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B239B98A-96D7-4F16-AB3D-EA8518CA10D3}" xr6:coauthVersionLast="47" xr6:coauthVersionMax="47" xr10:uidLastSave="{00000000-0000-0000-0000-000000000000}"/>
  <bookViews>
    <workbookView xWindow="0" yWindow="-16308" windowWidth="29016" windowHeight="1569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98" uniqueCount="758">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SEA LTD</t>
  </si>
  <si>
    <t>SE</t>
  </si>
  <si>
    <t>S2EA34</t>
  </si>
  <si>
    <t>Materiais Básicos</t>
  </si>
  <si>
    <t>UNITEDHEALTH GROUP INC</t>
  </si>
  <si>
    <t>UNH</t>
  </si>
  <si>
    <t>UNHH34</t>
  </si>
  <si>
    <t>NIKE INC</t>
  </si>
  <si>
    <t>NKE</t>
  </si>
  <si>
    <t>NIKE34</t>
  </si>
  <si>
    <t>CATERPILLAR INC.</t>
  </si>
  <si>
    <t>CAT</t>
  </si>
  <si>
    <t>CATP34</t>
  </si>
  <si>
    <t>CROWDSTRIKE HOLDINGS INC</t>
  </si>
  <si>
    <t>CRWD</t>
  </si>
  <si>
    <t>C2RW34</t>
  </si>
  <si>
    <t>BAIDU INC</t>
  </si>
  <si>
    <t>BIDU</t>
  </si>
  <si>
    <t>BIDU34</t>
  </si>
  <si>
    <t>CITIGROUP INC.</t>
  </si>
  <si>
    <t>C</t>
  </si>
  <si>
    <t>CTGP34</t>
  </si>
  <si>
    <t>APPLIED MATERIALS INC</t>
  </si>
  <si>
    <t>AMAT</t>
  </si>
  <si>
    <t>A1MT34</t>
  </si>
  <si>
    <t>DELL TECHNOLOGIES INC</t>
  </si>
  <si>
    <t>Dell</t>
  </si>
  <si>
    <t>D1EL34</t>
  </si>
  <si>
    <t>MODERNA INC</t>
  </si>
  <si>
    <t>MRNA</t>
  </si>
  <si>
    <t>M1RN34</t>
  </si>
  <si>
    <t>SEAGATE TECHNOLOGY HOLDINGS PLC</t>
  </si>
  <si>
    <t>STX</t>
  </si>
  <si>
    <t>S1TX34</t>
  </si>
  <si>
    <t>WESTERN DIGITAL CORP</t>
  </si>
  <si>
    <t>WDC</t>
  </si>
  <si>
    <t>W1DC34</t>
  </si>
  <si>
    <t>COSTCO WHOLESALE CORPORATION</t>
  </si>
  <si>
    <t>COST</t>
  </si>
  <si>
    <t>COWC34</t>
  </si>
  <si>
    <t>CHEVRON CORPORATION</t>
  </si>
  <si>
    <t>CVX</t>
  </si>
  <si>
    <t>CHVX34</t>
  </si>
  <si>
    <t>GOLDMAN SACHS GROUP INC.</t>
  </si>
  <si>
    <t>GS</t>
  </si>
  <si>
    <t>GSGI34</t>
  </si>
  <si>
    <t>NEWMONT CORP</t>
  </si>
  <si>
    <t>NEM</t>
  </si>
  <si>
    <t>N1EM34</t>
  </si>
  <si>
    <t>MP MATERIALS CORP</t>
  </si>
  <si>
    <t>MP</t>
  </si>
  <si>
    <t>M2PM34</t>
  </si>
  <si>
    <t>BOOKING HOLDINGS INC</t>
  </si>
  <si>
    <t>BKNG</t>
  </si>
  <si>
    <t>BKNG34</t>
  </si>
  <si>
    <t>QUALCOMM INC.</t>
  </si>
  <si>
    <t>QCOM</t>
  </si>
  <si>
    <t>QCOM34</t>
  </si>
  <si>
    <t>1:175</t>
  </si>
  <si>
    <t>ALPHABET INC. (CLASS C)</t>
  </si>
  <si>
    <t>GOOG</t>
  </si>
  <si>
    <t>GOGL35</t>
  </si>
  <si>
    <t>KLA CORP</t>
  </si>
  <si>
    <t>KLAC</t>
  </si>
  <si>
    <t>K1LA34</t>
  </si>
  <si>
    <t>PAYPAL HOLDINGS INC</t>
  </si>
  <si>
    <t>PYPL</t>
  </si>
  <si>
    <t>PYPL34</t>
  </si>
  <si>
    <t>ADOBE INC</t>
  </si>
  <si>
    <t>ADBE</t>
  </si>
  <si>
    <t>ADBE34</t>
  </si>
  <si>
    <t>DATADOG INC</t>
  </si>
  <si>
    <t>DDOG</t>
  </si>
  <si>
    <t>D1DG34</t>
  </si>
  <si>
    <t>RIO TINTO PLC</t>
  </si>
  <si>
    <t>RIO</t>
  </si>
  <si>
    <t>RIOT34</t>
  </si>
  <si>
    <t>FREEPORT-MCMORAN INC.</t>
  </si>
  <si>
    <t>FCX</t>
  </si>
  <si>
    <t>FCXO34</t>
  </si>
  <si>
    <t>SIBANYE STILLWATER LTD</t>
  </si>
  <si>
    <t>SBSW</t>
  </si>
  <si>
    <t>S1BS34</t>
  </si>
  <si>
    <t>JOHNSON &amp; JOHNSON</t>
  </si>
  <si>
    <t>JNJ</t>
  </si>
  <si>
    <t>JNJB34</t>
  </si>
  <si>
    <t>LAM RESEARCH CORP</t>
  </si>
  <si>
    <t>LRCX</t>
  </si>
  <si>
    <t>L1RC34</t>
  </si>
  <si>
    <t>SPOTIFY TECHNOLOGY SA</t>
  </si>
  <si>
    <t>SPOT</t>
  </si>
  <si>
    <t>S1PO34</t>
  </si>
  <si>
    <t>MCDONALDS CORP.</t>
  </si>
  <si>
    <t>MCD</t>
  </si>
  <si>
    <t>MCDC34</t>
  </si>
  <si>
    <t>AIRBNB INC</t>
  </si>
  <si>
    <t>ABNB</t>
  </si>
  <si>
    <t>AIRB34</t>
  </si>
  <si>
    <t>OCCIDENTAL PETROLEUM CORP</t>
  </si>
  <si>
    <t>OXY</t>
  </si>
  <si>
    <t>OXYP34</t>
  </si>
  <si>
    <t>VERTEX PHARMACEUTICALS INC</t>
  </si>
  <si>
    <t>VRTX</t>
  </si>
  <si>
    <t>VRTX34</t>
  </si>
  <si>
    <t>CISCO SYSTEMS, INC.</t>
  </si>
  <si>
    <t>CSCO</t>
  </si>
  <si>
    <t>CSCO34</t>
  </si>
  <si>
    <t>ARISTA NETWORKS INC</t>
  </si>
  <si>
    <t>ANET</t>
  </si>
  <si>
    <t>A1NE34</t>
  </si>
  <si>
    <t>CORNING INC</t>
  </si>
  <si>
    <t>GLW</t>
  </si>
  <si>
    <t>G1LW34</t>
  </si>
  <si>
    <t>SYNOPSYS INC</t>
  </si>
  <si>
    <t>SNPS</t>
  </si>
  <si>
    <t>S1NP34</t>
  </si>
  <si>
    <t>CADENCE DESIGN SYSTEMS INC</t>
  </si>
  <si>
    <t>CDNS</t>
  </si>
  <si>
    <t>C1DN34</t>
  </si>
  <si>
    <t>CLOUDFLARE INC</t>
  </si>
  <si>
    <t>NET</t>
  </si>
  <si>
    <t>N2ET34</t>
  </si>
  <si>
    <t>AKAMAI TECHNOLOGIES INC</t>
  </si>
  <si>
    <t>AKAM</t>
  </si>
  <si>
    <t>A1KA34</t>
  </si>
  <si>
    <t>OKTA INC</t>
  </si>
  <si>
    <t>OKTA</t>
  </si>
  <si>
    <t>O1KT34</t>
  </si>
  <si>
    <t>1:18</t>
  </si>
  <si>
    <t>PINDUODUO INC</t>
  </si>
  <si>
    <t>PDD</t>
  </si>
  <si>
    <t>P1DD34</t>
  </si>
  <si>
    <t>BATH &amp; BODY WORKS, INC.</t>
  </si>
  <si>
    <t>BBWI</t>
  </si>
  <si>
    <t>B1BW34</t>
  </si>
  <si>
    <t>CONOCOPHILLIPS</t>
  </si>
  <si>
    <t>COP</t>
  </si>
  <si>
    <t>COPH34</t>
  </si>
  <si>
    <t>EQUINOR ASA</t>
  </si>
  <si>
    <t>EQNR</t>
  </si>
  <si>
    <t>E1QN34</t>
  </si>
  <si>
    <t>AMERICAN EXPRESS COMPANY</t>
  </si>
  <si>
    <t>AXP</t>
  </si>
  <si>
    <t>AXPB34</t>
  </si>
  <si>
    <t>THE CHARLES SCHWAB CORPORATION</t>
  </si>
  <si>
    <t>SCHW</t>
  </si>
  <si>
    <t>SCHW34</t>
  </si>
  <si>
    <t>CAPITAL ONE FINANCIAL CORP</t>
  </si>
  <si>
    <t>COF</t>
  </si>
  <si>
    <t>CAON34</t>
  </si>
  <si>
    <t>NORTHROP GRUMMAN CORP</t>
  </si>
  <si>
    <t>NOC</t>
  </si>
  <si>
    <t>NOCG34</t>
  </si>
  <si>
    <t>TRANSDIGM GROUP INC</t>
  </si>
  <si>
    <t>TDG</t>
  </si>
  <si>
    <t>T1DG34</t>
  </si>
  <si>
    <t>AMERICAN AIRLINES GROUP INC.</t>
  </si>
  <si>
    <t>AAL</t>
  </si>
  <si>
    <t>AALL34</t>
  </si>
  <si>
    <t>BOSTON SCIENTIFIC CORP</t>
  </si>
  <si>
    <t>BSX</t>
  </si>
  <si>
    <t>B1SX34</t>
  </si>
  <si>
    <t>VEEVA SYSTEMS INC</t>
  </si>
  <si>
    <t>VEEV</t>
  </si>
  <si>
    <t>V2EE34</t>
  </si>
  <si>
    <t>SAP SE</t>
  </si>
  <si>
    <t>SAP</t>
  </si>
  <si>
    <t>SAPP34</t>
  </si>
  <si>
    <t>TEXAS INSTRUMENTS INC.</t>
  </si>
  <si>
    <t>TXN</t>
  </si>
  <si>
    <t>TEXA34</t>
  </si>
  <si>
    <t>AMPHENOL CORP</t>
  </si>
  <si>
    <t>APH</t>
  </si>
  <si>
    <t>A1PH34</t>
  </si>
  <si>
    <t>PALO ALTO NETWORKS INC</t>
  </si>
  <si>
    <t>PANW</t>
  </si>
  <si>
    <t>P2AN34</t>
  </si>
  <si>
    <t>MARVELL TECHNOLOGY INC</t>
  </si>
  <si>
    <t>MRVL</t>
  </si>
  <si>
    <t>M2RV34</t>
  </si>
  <si>
    <t>FORTINET INC</t>
  </si>
  <si>
    <t>FTNT</t>
  </si>
  <si>
    <t>F1TN34</t>
  </si>
  <si>
    <t>SNOWFLAKE INC</t>
  </si>
  <si>
    <t>SNOW</t>
  </si>
  <si>
    <t>S2NW34</t>
  </si>
  <si>
    <t>ZSCALER INC</t>
  </si>
  <si>
    <t>ZS</t>
  </si>
  <si>
    <t>Z2SC34</t>
  </si>
  <si>
    <t>NETAPP INC</t>
  </si>
  <si>
    <t>NTAP</t>
  </si>
  <si>
    <t>N1TA34</t>
  </si>
  <si>
    <t>1:30</t>
  </si>
  <si>
    <t>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5">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2">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06/03/2026</a:t>
          </a: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topLeftCell="A6"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3"/>
  <sheetViews>
    <sheetView showGridLines="0" topLeftCell="A58"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0" t="s">
        <v>0</v>
      </c>
      <c r="B3" s="60" t="s">
        <v>410</v>
      </c>
      <c r="C3" s="60" t="s">
        <v>411</v>
      </c>
      <c r="D3" s="60" t="s">
        <v>412</v>
      </c>
      <c r="E3" s="60" t="s">
        <v>444</v>
      </c>
      <c r="F3" s="63" t="s">
        <v>452</v>
      </c>
      <c r="G3" s="63" t="s">
        <v>453</v>
      </c>
      <c r="H3" s="60" t="s">
        <v>451</v>
      </c>
      <c r="I3" s="60" t="s">
        <v>445</v>
      </c>
      <c r="J3" s="62" t="s">
        <v>275</v>
      </c>
      <c r="K3" s="62"/>
      <c r="L3" s="62" t="s">
        <v>355</v>
      </c>
      <c r="M3" s="62"/>
      <c r="N3" s="62" t="s">
        <v>1</v>
      </c>
      <c r="O3" s="62"/>
      <c r="P3" s="52" t="s">
        <v>408</v>
      </c>
    </row>
    <row r="4" spans="1:17" ht="30" customHeight="1" x14ac:dyDescent="0.3">
      <c r="A4" s="60"/>
      <c r="B4" s="61"/>
      <c r="C4" s="61"/>
      <c r="D4" s="61"/>
      <c r="E4" s="61"/>
      <c r="F4" s="63"/>
      <c r="G4" s="63"/>
      <c r="H4" s="60"/>
      <c r="I4" s="60"/>
      <c r="J4" s="50">
        <v>2026</v>
      </c>
      <c r="K4" s="50">
        <v>2027</v>
      </c>
      <c r="L4" s="59">
        <v>2026</v>
      </c>
      <c r="M4" s="59">
        <v>2027</v>
      </c>
      <c r="N4" s="59">
        <v>2026</v>
      </c>
      <c r="O4" s="59">
        <v>2027</v>
      </c>
      <c r="P4" s="50">
        <v>2026</v>
      </c>
    </row>
    <row r="5" spans="1:17" ht="20.100000000000001" customHeight="1" x14ac:dyDescent="0.35">
      <c r="A5" s="44" t="s">
        <v>515</v>
      </c>
      <c r="B5" s="45" t="s">
        <v>516</v>
      </c>
      <c r="C5" s="45" t="s">
        <v>517</v>
      </c>
      <c r="D5" s="45" t="s">
        <v>543</v>
      </c>
      <c r="E5" s="45" t="s">
        <v>23</v>
      </c>
      <c r="F5" s="53">
        <v>40.08</v>
      </c>
      <c r="G5" s="53">
        <v>122.95</v>
      </c>
      <c r="H5" s="53">
        <v>137.76190185546875</v>
      </c>
      <c r="I5" s="47">
        <v>0.12047093823073407</v>
      </c>
      <c r="J5" s="56">
        <v>49.397348332663725</v>
      </c>
      <c r="K5" s="56">
        <v>46.695784276490699</v>
      </c>
      <c r="L5" s="57">
        <v>10.831644789005374</v>
      </c>
      <c r="M5" s="57">
        <v>9.6552536516412761</v>
      </c>
      <c r="N5" s="57">
        <v>23.963066307095783</v>
      </c>
      <c r="O5" s="57">
        <v>22.637741738889012</v>
      </c>
      <c r="P5" s="57">
        <v>1.2802761878804396</v>
      </c>
      <c r="Q5" s="55"/>
    </row>
    <row r="6" spans="1:17" ht="20.100000000000001" customHeight="1" x14ac:dyDescent="0.35">
      <c r="A6" s="44" t="s">
        <v>601</v>
      </c>
      <c r="B6" s="45" t="s">
        <v>602</v>
      </c>
      <c r="C6" s="45" t="s">
        <v>603</v>
      </c>
      <c r="D6" s="45" t="s">
        <v>543</v>
      </c>
      <c r="E6" s="45" t="s">
        <v>23</v>
      </c>
      <c r="F6" s="53">
        <v>130.82</v>
      </c>
      <c r="G6" s="53">
        <v>1002.499</v>
      </c>
      <c r="H6" s="53">
        <v>1074.9697265625</v>
      </c>
      <c r="I6" s="47">
        <v>7.2290073668402677E-2</v>
      </c>
      <c r="J6" s="56">
        <v>55.389745289795016</v>
      </c>
      <c r="K6" s="56">
        <v>49.15577026828192</v>
      </c>
      <c r="L6" s="57">
        <v>15.388024191072637</v>
      </c>
      <c r="M6" s="57">
        <v>12.470908095463255</v>
      </c>
      <c r="N6" s="57">
        <v>33.951793176907017</v>
      </c>
      <c r="O6" s="57">
        <v>30.458268230809118</v>
      </c>
      <c r="P6" s="57">
        <v>-0.74851411589895989</v>
      </c>
      <c r="Q6" s="55"/>
    </row>
    <row r="7" spans="1:17" ht="20.100000000000001" customHeight="1" x14ac:dyDescent="0.35">
      <c r="A7" s="44" t="s">
        <v>491</v>
      </c>
      <c r="B7" s="45" t="s">
        <v>492</v>
      </c>
      <c r="C7" s="45" t="s">
        <v>493</v>
      </c>
      <c r="D7" s="45" t="s">
        <v>543</v>
      </c>
      <c r="E7" s="45" t="s">
        <v>23</v>
      </c>
      <c r="F7" s="53">
        <v>67.27</v>
      </c>
      <c r="G7" s="53">
        <v>77.396699999999996</v>
      </c>
      <c r="H7" s="53">
        <v>83.765830993652344</v>
      </c>
      <c r="I7" s="47">
        <v>8.2292022704486767E-2</v>
      </c>
      <c r="J7" s="56">
        <v>25.893844095015055</v>
      </c>
      <c r="K7" s="56">
        <v>23.917398022249689</v>
      </c>
      <c r="L7" s="57">
        <v>11.581131228490198</v>
      </c>
      <c r="M7" s="57">
        <v>9.1205161442375662</v>
      </c>
      <c r="N7" s="57">
        <v>22.768065838882691</v>
      </c>
      <c r="O7" s="57">
        <v>20.968471255681191</v>
      </c>
      <c r="P7" s="57">
        <v>2.1204428841479883</v>
      </c>
      <c r="Q7" s="55"/>
    </row>
    <row r="8" spans="1:17" ht="20.100000000000001" customHeight="1" x14ac:dyDescent="0.35">
      <c r="A8" s="44" t="s">
        <v>456</v>
      </c>
      <c r="B8" s="45" t="s">
        <v>413</v>
      </c>
      <c r="C8" s="45" t="s">
        <v>414</v>
      </c>
      <c r="D8" s="45" t="s">
        <v>541</v>
      </c>
      <c r="E8" s="45" t="s">
        <v>23</v>
      </c>
      <c r="F8" s="53">
        <v>131.19</v>
      </c>
      <c r="G8" s="53">
        <v>301.55</v>
      </c>
      <c r="H8" s="53">
        <v>378.68405151367188</v>
      </c>
      <c r="I8" s="47">
        <v>0.25579191349252817</v>
      </c>
      <c r="J8" s="56">
        <v>27.64026402640264</v>
      </c>
      <c r="K8" s="56">
        <v>24.464459591041869</v>
      </c>
      <c r="L8" s="57">
        <v>8.9127350124157498</v>
      </c>
      <c r="M8" s="57">
        <v>6.9414066996661674</v>
      </c>
      <c r="N8" s="57">
        <v>20.492581099594304</v>
      </c>
      <c r="O8" s="57">
        <v>16.605304809519481</v>
      </c>
      <c r="P8" s="57">
        <v>-0.41624544033350702</v>
      </c>
      <c r="Q8" s="55"/>
    </row>
    <row r="9" spans="1:17" ht="20.100000000000001" customHeight="1" x14ac:dyDescent="0.35">
      <c r="A9" s="44" t="s">
        <v>623</v>
      </c>
      <c r="B9" s="45" t="s">
        <v>624</v>
      </c>
      <c r="C9" s="45" t="s">
        <v>625</v>
      </c>
      <c r="D9" s="45" t="s">
        <v>541</v>
      </c>
      <c r="E9" s="45" t="s">
        <v>23</v>
      </c>
      <c r="F9" s="53">
        <v>130.44999999999999</v>
      </c>
      <c r="G9" s="53">
        <v>301.14999999999998</v>
      </c>
      <c r="H9" s="53">
        <v>377.42855834960938</v>
      </c>
      <c r="I9" s="47">
        <v>0.25329091266680859</v>
      </c>
      <c r="J9" s="56">
        <v>27.608177484415108</v>
      </c>
      <c r="K9" s="56">
        <v>24.436059720869846</v>
      </c>
      <c r="L9" s="57">
        <v>8.902388553860705</v>
      </c>
      <c r="M9" s="57">
        <v>6.9333486819385284</v>
      </c>
      <c r="N9" s="57">
        <v>20.492581099594304</v>
      </c>
      <c r="O9" s="57">
        <v>16.605304809519481</v>
      </c>
      <c r="P9" s="57">
        <v>-0.41624544033350702</v>
      </c>
      <c r="Q9" s="55"/>
    </row>
    <row r="10" spans="1:17" ht="20.100000000000001" customHeight="1" x14ac:dyDescent="0.35">
      <c r="A10" s="44" t="s">
        <v>457</v>
      </c>
      <c r="B10" s="45" t="s">
        <v>415</v>
      </c>
      <c r="C10" s="45" t="s">
        <v>416</v>
      </c>
      <c r="D10" s="45" t="s">
        <v>541</v>
      </c>
      <c r="E10" s="45" t="s">
        <v>23</v>
      </c>
      <c r="F10" s="53">
        <v>118.24</v>
      </c>
      <c r="G10" s="53">
        <v>634.54</v>
      </c>
      <c r="H10" s="53">
        <v>863.39031982421875</v>
      </c>
      <c r="I10" s="47">
        <v>0.36065546667541648</v>
      </c>
      <c r="J10" s="56">
        <v>20.898461943813192</v>
      </c>
      <c r="K10" s="56">
        <v>19.831853981747717</v>
      </c>
      <c r="L10" s="57">
        <v>7.1212614331406758</v>
      </c>
      <c r="M10" s="57">
        <v>5.2854548786379461</v>
      </c>
      <c r="N10" s="57">
        <v>15.484386575235398</v>
      </c>
      <c r="O10" s="57">
        <v>13.053989183343205</v>
      </c>
      <c r="P10" s="57">
        <v>3.4242138735131315E-2</v>
      </c>
      <c r="Q10" s="55"/>
    </row>
    <row r="11" spans="1:17" ht="20.100000000000001" customHeight="1" x14ac:dyDescent="0.35">
      <c r="A11" s="44" t="s">
        <v>482</v>
      </c>
      <c r="B11" s="45" t="s">
        <v>483</v>
      </c>
      <c r="C11" s="45" t="s">
        <v>484</v>
      </c>
      <c r="D11" s="45" t="s">
        <v>541</v>
      </c>
      <c r="E11" s="45" t="s">
        <v>23</v>
      </c>
      <c r="F11" s="53">
        <v>10.18</v>
      </c>
      <c r="G11" s="53">
        <v>97.430999999999997</v>
      </c>
      <c r="H11" s="53">
        <v>111.90627288818359</v>
      </c>
      <c r="I11" s="47">
        <v>0.14856947879200244</v>
      </c>
      <c r="J11" s="56">
        <v>38.133072407045013</v>
      </c>
      <c r="K11" s="56">
        <v>30.93998094633217</v>
      </c>
      <c r="L11" s="57">
        <v>15.150054423884312</v>
      </c>
      <c r="M11" s="57">
        <v>12.012082357292565</v>
      </c>
      <c r="N11" s="57">
        <v>30.169113524471477</v>
      </c>
      <c r="O11" s="57">
        <v>24.351805916465896</v>
      </c>
      <c r="P11" s="57">
        <v>0.57931790882454393</v>
      </c>
      <c r="Q11" s="55"/>
    </row>
    <row r="12" spans="1:17" ht="20.100000000000001" customHeight="1" x14ac:dyDescent="0.35">
      <c r="A12" s="44" t="s">
        <v>464</v>
      </c>
      <c r="B12" s="45" t="s">
        <v>465</v>
      </c>
      <c r="C12" s="45" t="s">
        <v>466</v>
      </c>
      <c r="D12" s="45" t="s">
        <v>541</v>
      </c>
      <c r="E12" s="45" t="s">
        <v>23</v>
      </c>
      <c r="F12" s="53">
        <v>34.74</v>
      </c>
      <c r="G12" s="53">
        <v>100.02500000000001</v>
      </c>
      <c r="H12" s="53">
        <v>129.97406005859375</v>
      </c>
      <c r="I12" s="47">
        <v>0.29941574664927506</v>
      </c>
      <c r="J12" s="56">
        <v>17.028430371127001</v>
      </c>
      <c r="K12" s="56">
        <v>15.182908318154221</v>
      </c>
      <c r="L12" s="57">
        <v>1.6472612891538487</v>
      </c>
      <c r="M12" s="57">
        <v>1.5788518302211418</v>
      </c>
      <c r="N12" s="57">
        <v>10.864043399017683</v>
      </c>
      <c r="O12" s="57">
        <v>9.90363060130354</v>
      </c>
      <c r="P12" s="57">
        <v>2.1564622269018163</v>
      </c>
      <c r="Q12" s="55"/>
    </row>
    <row r="13" spans="1:17" ht="20.100000000000001" customHeight="1" x14ac:dyDescent="0.35">
      <c r="A13" s="44" t="s">
        <v>653</v>
      </c>
      <c r="B13" s="45" t="s">
        <v>654</v>
      </c>
      <c r="C13" s="45" t="s">
        <v>655</v>
      </c>
      <c r="D13" s="45" t="s">
        <v>541</v>
      </c>
      <c r="E13" s="45" t="s">
        <v>23</v>
      </c>
      <c r="F13" s="53">
        <v>722.98</v>
      </c>
      <c r="G13" s="53">
        <v>549.1</v>
      </c>
      <c r="H13" s="53">
        <v>640.3958740234375</v>
      </c>
      <c r="I13" s="47">
        <v>0.1662645675167318</v>
      </c>
      <c r="J13" s="56">
        <v>66.324555680468364</v>
      </c>
      <c r="K13" s="56">
        <v>37.087539595617372</v>
      </c>
      <c r="L13" s="57">
        <v>13.085917743738758</v>
      </c>
      <c r="M13" s="57">
        <v>9.1267355252342455</v>
      </c>
      <c r="N13" s="57">
        <v>47.718909090909094</v>
      </c>
      <c r="O13" s="57">
        <v>33.567625969475756</v>
      </c>
      <c r="P13" s="57">
        <v>-3.2656521739130433</v>
      </c>
      <c r="Q13" s="55"/>
    </row>
    <row r="14" spans="1:17" ht="20.100000000000001" customHeight="1" x14ac:dyDescent="0.35">
      <c r="A14" s="44" t="s">
        <v>580</v>
      </c>
      <c r="B14" s="45" t="s">
        <v>581</v>
      </c>
      <c r="C14" s="45" t="s">
        <v>582</v>
      </c>
      <c r="D14" s="45" t="s">
        <v>541</v>
      </c>
      <c r="E14" s="45" t="s">
        <v>23</v>
      </c>
      <c r="F14" s="53">
        <v>45.22</v>
      </c>
      <c r="G14" s="53">
        <v>121.65</v>
      </c>
      <c r="H14" s="53">
        <v>174.54571533203125</v>
      </c>
      <c r="I14" s="47">
        <v>0.434818868327425</v>
      </c>
      <c r="J14" s="56">
        <v>16.163365264507739</v>
      </c>
      <c r="K14" s="56">
        <v>14.925794351039718</v>
      </c>
      <c r="L14" s="57">
        <v>1.0208298582024495</v>
      </c>
      <c r="M14" s="57">
        <v>0.97087549898124403</v>
      </c>
      <c r="N14" s="57">
        <v>16.5235725205752</v>
      </c>
      <c r="O14" s="57">
        <v>15.838037262068571</v>
      </c>
      <c r="P14" s="57">
        <v>-60.421948107188427</v>
      </c>
      <c r="Q14" s="55"/>
    </row>
    <row r="15" spans="1:17" ht="20.100000000000001" customHeight="1" x14ac:dyDescent="0.35">
      <c r="A15" s="44" t="s">
        <v>417</v>
      </c>
      <c r="B15" s="45" t="s">
        <v>418</v>
      </c>
      <c r="C15" s="45" t="s">
        <v>419</v>
      </c>
      <c r="D15" s="45" t="s">
        <v>542</v>
      </c>
      <c r="E15" s="45" t="s">
        <v>23</v>
      </c>
      <c r="F15" s="53">
        <v>54.53</v>
      </c>
      <c r="G15" s="53">
        <v>209.16</v>
      </c>
      <c r="H15" s="53">
        <v>282.33334350585938</v>
      </c>
      <c r="I15" s="47">
        <v>0.34984386835847858</v>
      </c>
      <c r="J15" s="56">
        <v>23.884892086330936</v>
      </c>
      <c r="K15" s="56">
        <v>22.846531949754233</v>
      </c>
      <c r="L15" s="57">
        <v>5.7801359641850443</v>
      </c>
      <c r="M15" s="57">
        <v>4.3550502842151291</v>
      </c>
      <c r="N15" s="57">
        <v>13.782008425798324</v>
      </c>
      <c r="O15" s="57">
        <v>11.006350658963539</v>
      </c>
      <c r="P15" s="57">
        <v>0.29363891897306199</v>
      </c>
      <c r="Q15" s="55"/>
    </row>
    <row r="16" spans="1:17" ht="20.100000000000001" customHeight="1" x14ac:dyDescent="0.35">
      <c r="A16" s="44" t="s">
        <v>420</v>
      </c>
      <c r="B16" s="45" t="s">
        <v>421</v>
      </c>
      <c r="C16" s="45" t="s">
        <v>422</v>
      </c>
      <c r="D16" s="45" t="s">
        <v>542</v>
      </c>
      <c r="E16" s="45" t="s">
        <v>11</v>
      </c>
      <c r="F16" s="53">
        <v>63.45</v>
      </c>
      <c r="G16" s="53">
        <v>389.28</v>
      </c>
      <c r="H16" s="53">
        <v>421.60092163085938</v>
      </c>
      <c r="I16" s="47">
        <v>8.3027439454529839E-2</v>
      </c>
      <c r="J16" s="56">
        <v>242.54828660436138</v>
      </c>
      <c r="K16" s="56">
        <v>195.43172690763052</v>
      </c>
      <c r="L16" s="57">
        <v>16.00962329330482</v>
      </c>
      <c r="M16" s="57">
        <v>14.94261697309331</v>
      </c>
      <c r="N16" s="57">
        <v>110.19161081453012</v>
      </c>
      <c r="O16" s="57">
        <v>97.559595408723396</v>
      </c>
      <c r="P16" s="57">
        <v>-2.7934875749785775</v>
      </c>
      <c r="Q16" s="55"/>
    </row>
    <row r="17" spans="1:17" ht="20.100000000000001" customHeight="1" x14ac:dyDescent="0.35">
      <c r="A17" s="44" t="s">
        <v>423</v>
      </c>
      <c r="B17" s="45" t="s">
        <v>424</v>
      </c>
      <c r="C17" s="45" t="s">
        <v>425</v>
      </c>
      <c r="D17" s="45" t="s">
        <v>542</v>
      </c>
      <c r="E17" s="45" t="s">
        <v>23</v>
      </c>
      <c r="F17" s="53">
        <v>24.42</v>
      </c>
      <c r="G17" s="53">
        <v>130.85</v>
      </c>
      <c r="H17" s="53">
        <v>200.76571655273438</v>
      </c>
      <c r="I17" s="47">
        <v>0.53431957625322424</v>
      </c>
      <c r="J17" s="56">
        <v>13.79327467945356</v>
      </c>
      <c r="K17" s="56">
        <v>22.06153231618833</v>
      </c>
      <c r="L17" s="57">
        <v>1.9480428721419076</v>
      </c>
      <c r="M17" s="57">
        <v>2.202148250546045</v>
      </c>
      <c r="N17" s="57">
        <v>9.6104986034613002</v>
      </c>
      <c r="O17" s="57">
        <v>15.457907579840906</v>
      </c>
      <c r="P17" s="57">
        <v>-3.2998998107536459</v>
      </c>
      <c r="Q17" s="55"/>
    </row>
    <row r="18" spans="1:17" ht="20.100000000000001" customHeight="1" x14ac:dyDescent="0.35">
      <c r="A18" s="44" t="s">
        <v>656</v>
      </c>
      <c r="B18" s="45" t="s">
        <v>657</v>
      </c>
      <c r="C18" s="45" t="s">
        <v>658</v>
      </c>
      <c r="D18" s="45" t="s">
        <v>542</v>
      </c>
      <c r="E18" s="45" t="s">
        <v>11</v>
      </c>
      <c r="F18" s="53">
        <v>85.78</v>
      </c>
      <c r="G18" s="53">
        <v>328.88</v>
      </c>
      <c r="H18" s="53">
        <v>345.5555419921875</v>
      </c>
      <c r="I18" s="47">
        <v>5.0704031841971142E-2</v>
      </c>
      <c r="J18" s="56">
        <v>27.097305759248577</v>
      </c>
      <c r="K18" s="56">
        <v>24.877458396369136</v>
      </c>
      <c r="L18" s="57" t="s">
        <v>409</v>
      </c>
      <c r="M18" s="57">
        <v>3288.7999999999997</v>
      </c>
      <c r="N18" s="57">
        <v>18.652503588175207</v>
      </c>
      <c r="O18" s="57">
        <v>17.247779703769577</v>
      </c>
      <c r="P18" s="57">
        <v>3.7033305921052633</v>
      </c>
      <c r="Q18" s="55"/>
    </row>
    <row r="19" spans="1:17" ht="20.100000000000001" customHeight="1" x14ac:dyDescent="0.35">
      <c r="A19" s="44" t="s">
        <v>693</v>
      </c>
      <c r="B19" s="45" t="s">
        <v>694</v>
      </c>
      <c r="C19" s="45" t="s">
        <v>695</v>
      </c>
      <c r="D19" s="45" t="s">
        <v>542</v>
      </c>
      <c r="E19" s="45" t="s">
        <v>23</v>
      </c>
      <c r="F19" s="53">
        <v>53.28</v>
      </c>
      <c r="G19" s="53">
        <v>102.11</v>
      </c>
      <c r="H19" s="53">
        <v>144.07722473144531</v>
      </c>
      <c r="I19" s="47">
        <v>0.41100014427034881</v>
      </c>
      <c r="J19" s="56">
        <v>9.3538421094793094</v>
      </c>
      <c r="K19" s="56">
        <v>8.1251777252890971</v>
      </c>
      <c r="L19" s="57">
        <v>2.3556998321297931</v>
      </c>
      <c r="M19" s="57">
        <v>1.8099417053623117</v>
      </c>
      <c r="N19" s="57">
        <v>6.5659070955141621</v>
      </c>
      <c r="O19" s="57">
        <v>4.1860264400281535</v>
      </c>
      <c r="P19" s="57" t="s">
        <v>409</v>
      </c>
      <c r="Q19" s="55"/>
    </row>
    <row r="20" spans="1:17" ht="20.100000000000001" customHeight="1" x14ac:dyDescent="0.35">
      <c r="A20" s="44" t="s">
        <v>616</v>
      </c>
      <c r="B20" s="45" t="s">
        <v>617</v>
      </c>
      <c r="C20" s="45" t="s">
        <v>618</v>
      </c>
      <c r="D20" s="45" t="s">
        <v>542</v>
      </c>
      <c r="E20" s="45" t="s">
        <v>23</v>
      </c>
      <c r="F20" s="53">
        <v>130.81</v>
      </c>
      <c r="G20" s="53">
        <v>4384.9399999999996</v>
      </c>
      <c r="H20" s="53">
        <v>5764.513671875</v>
      </c>
      <c r="I20" s="47">
        <v>0.3146163167283933</v>
      </c>
      <c r="J20" s="56">
        <v>19.258462200633318</v>
      </c>
      <c r="K20" s="56">
        <v>16.374669514690723</v>
      </c>
      <c r="L20" s="57" t="s">
        <v>409</v>
      </c>
      <c r="M20" s="57" t="s">
        <v>409</v>
      </c>
      <c r="N20" s="57">
        <v>14.128653494340821</v>
      </c>
      <c r="O20" s="57">
        <v>12.275531529429051</v>
      </c>
      <c r="P20" s="57">
        <v>0.17178238780694327</v>
      </c>
      <c r="Q20" s="55"/>
    </row>
    <row r="21" spans="1:17" ht="20.100000000000001" customHeight="1" x14ac:dyDescent="0.35">
      <c r="A21" s="44" t="s">
        <v>426</v>
      </c>
      <c r="B21" s="45" t="s">
        <v>427</v>
      </c>
      <c r="C21" s="45" t="s">
        <v>428</v>
      </c>
      <c r="D21" s="45" t="s">
        <v>542</v>
      </c>
      <c r="E21" s="45" t="s">
        <v>23</v>
      </c>
      <c r="F21" s="53">
        <v>75.92</v>
      </c>
      <c r="G21" s="53">
        <v>1746.51</v>
      </c>
      <c r="H21" s="53">
        <v>2674.333251953125</v>
      </c>
      <c r="I21" s="47">
        <v>0.5312441680569393</v>
      </c>
      <c r="J21" s="56">
        <v>42.750036716111033</v>
      </c>
      <c r="K21" s="56">
        <v>31.214433800400343</v>
      </c>
      <c r="L21" s="57">
        <v>13.307553984242849</v>
      </c>
      <c r="M21" s="57">
        <v>9.4927276284894333</v>
      </c>
      <c r="N21" s="57">
        <v>21.647882747563077</v>
      </c>
      <c r="O21" s="57">
        <v>16.927799363575321</v>
      </c>
      <c r="P21" s="57">
        <v>1.1386094343840822</v>
      </c>
      <c r="Q21" s="55"/>
    </row>
    <row r="22" spans="1:17" ht="20.100000000000001" customHeight="1" x14ac:dyDescent="0.35">
      <c r="A22" s="44" t="s">
        <v>571</v>
      </c>
      <c r="B22" s="45" t="s">
        <v>572</v>
      </c>
      <c r="C22" s="45" t="s">
        <v>573</v>
      </c>
      <c r="D22" s="45" t="s">
        <v>542</v>
      </c>
      <c r="E22" s="45" t="s">
        <v>23</v>
      </c>
      <c r="F22" s="53">
        <v>29.13</v>
      </c>
      <c r="G22" s="53">
        <v>55.7</v>
      </c>
      <c r="H22" s="53">
        <v>75.972976684570313</v>
      </c>
      <c r="I22" s="47">
        <v>0.36396726543214197</v>
      </c>
      <c r="J22" s="56">
        <v>25.763182238667902</v>
      </c>
      <c r="K22" s="56">
        <v>35.38754764930114</v>
      </c>
      <c r="L22" s="57">
        <v>6.2704041427445683</v>
      </c>
      <c r="M22" s="57">
        <v>6.1615044247787605</v>
      </c>
      <c r="N22" s="57">
        <v>18.741298333713765</v>
      </c>
      <c r="O22" s="57">
        <v>22.432211495282033</v>
      </c>
      <c r="P22" s="57">
        <v>0.77127100840336138</v>
      </c>
      <c r="Q22" s="55"/>
    </row>
    <row r="23" spans="1:17" ht="20.100000000000001" customHeight="1" x14ac:dyDescent="0.35">
      <c r="A23" s="44" t="s">
        <v>659</v>
      </c>
      <c r="B23" s="45" t="s">
        <v>660</v>
      </c>
      <c r="C23" s="45" t="s">
        <v>661</v>
      </c>
      <c r="D23" s="45" t="s">
        <v>542</v>
      </c>
      <c r="E23" s="45" t="s">
        <v>11</v>
      </c>
      <c r="F23" s="53">
        <v>34.06</v>
      </c>
      <c r="G23" s="53">
        <v>130.72499999999999</v>
      </c>
      <c r="H23" s="53">
        <v>145.14285278320313</v>
      </c>
      <c r="I23" s="47">
        <v>0.11029147281088636</v>
      </c>
      <c r="J23" s="56">
        <v>31.713973799126638</v>
      </c>
      <c r="K23" s="56">
        <v>25.236486486486488</v>
      </c>
      <c r="L23" s="57">
        <v>9.1250174507887749</v>
      </c>
      <c r="M23" s="57">
        <v>7.8156761927537968</v>
      </c>
      <c r="N23" s="57">
        <v>21.273131663444548</v>
      </c>
      <c r="O23" s="57">
        <v>18.9643746854385</v>
      </c>
      <c r="P23" s="57" t="s">
        <v>409</v>
      </c>
      <c r="Q23" s="55"/>
    </row>
    <row r="24" spans="1:17" ht="20.100000000000001" customHeight="1" x14ac:dyDescent="0.35">
      <c r="A24" s="44" t="s">
        <v>564</v>
      </c>
      <c r="B24" s="45" t="s">
        <v>565</v>
      </c>
      <c r="C24" s="45" t="s">
        <v>566</v>
      </c>
      <c r="D24" s="45" t="s">
        <v>542</v>
      </c>
      <c r="E24" s="45" t="s">
        <v>23</v>
      </c>
      <c r="F24" s="53">
        <v>18.420000000000002</v>
      </c>
      <c r="G24" s="53">
        <v>88.295000000000002</v>
      </c>
      <c r="H24" s="53">
        <v>147.14939880371094</v>
      </c>
      <c r="I24" s="47">
        <v>0.66656547713586201</v>
      </c>
      <c r="J24" s="56">
        <v>24.616671313074992</v>
      </c>
      <c r="K24" s="56">
        <v>22.547242083758938</v>
      </c>
      <c r="L24" s="57">
        <v>4.9760495914342062</v>
      </c>
      <c r="M24" s="57">
        <v>3.7883468485862615</v>
      </c>
      <c r="N24" s="57">
        <v>12.993002284676782</v>
      </c>
      <c r="O24" s="57">
        <v>11.329705579840576</v>
      </c>
      <c r="P24" s="57">
        <v>-3.071816183148341</v>
      </c>
      <c r="Q24" s="55"/>
    </row>
    <row r="25" spans="1:17" ht="20.100000000000001" customHeight="1" x14ac:dyDescent="0.35">
      <c r="A25" s="44" t="s">
        <v>696</v>
      </c>
      <c r="B25" s="45" t="s">
        <v>697</v>
      </c>
      <c r="C25" s="45" t="s">
        <v>698</v>
      </c>
      <c r="D25" s="45" t="s">
        <v>542</v>
      </c>
      <c r="E25" s="45" t="s">
        <v>11</v>
      </c>
      <c r="F25" s="53">
        <v>29.43</v>
      </c>
      <c r="G25" s="53">
        <v>20.875</v>
      </c>
      <c r="H25" s="53">
        <v>27.615385055541992</v>
      </c>
      <c r="I25" s="47">
        <v>0.32289269727147274</v>
      </c>
      <c r="J25" s="56">
        <v>6.3701556301495268</v>
      </c>
      <c r="K25" s="56">
        <v>7.1391928864569083</v>
      </c>
      <c r="L25" s="57" t="s">
        <v>409</v>
      </c>
      <c r="M25" s="57" t="s">
        <v>409</v>
      </c>
      <c r="N25" s="57">
        <v>4.7702365607411368</v>
      </c>
      <c r="O25" s="57">
        <v>5.5032627813385009</v>
      </c>
      <c r="P25" s="57">
        <v>2.8992753623188405</v>
      </c>
      <c r="Q25" s="55"/>
    </row>
    <row r="26" spans="1:17" ht="20.100000000000001" customHeight="1" x14ac:dyDescent="0.35">
      <c r="A26" s="44" t="s">
        <v>429</v>
      </c>
      <c r="B26" s="45" t="s">
        <v>430</v>
      </c>
      <c r="C26" s="45" t="s">
        <v>431</v>
      </c>
      <c r="D26" s="45" t="s">
        <v>544</v>
      </c>
      <c r="E26" s="45" t="s">
        <v>11</v>
      </c>
      <c r="F26" s="53">
        <v>99</v>
      </c>
      <c r="G26" s="53">
        <v>151.78</v>
      </c>
      <c r="H26" s="53">
        <v>145.9310302734375</v>
      </c>
      <c r="I26" s="47">
        <v>-3.8535839547782946E-2</v>
      </c>
      <c r="J26" s="56">
        <v>21.955735570663965</v>
      </c>
      <c r="K26" s="56">
        <v>22.475936620761143</v>
      </c>
      <c r="L26" s="57">
        <v>2.5044551514751503</v>
      </c>
      <c r="M26" s="57">
        <v>2.4807950050668497</v>
      </c>
      <c r="N26" s="57">
        <v>9.6730328033402699</v>
      </c>
      <c r="O26" s="57">
        <v>9.8991608427503461</v>
      </c>
      <c r="P26" s="57">
        <v>0.66682904705111623</v>
      </c>
      <c r="Q26" s="55"/>
    </row>
    <row r="27" spans="1:17" ht="20.100000000000001" customHeight="1" x14ac:dyDescent="0.35">
      <c r="A27" s="44" t="s">
        <v>604</v>
      </c>
      <c r="B27" s="45" t="s">
        <v>605</v>
      </c>
      <c r="C27" s="45" t="s">
        <v>606</v>
      </c>
      <c r="D27" s="45" t="s">
        <v>544</v>
      </c>
      <c r="E27" s="45" t="s">
        <v>23</v>
      </c>
      <c r="F27" s="53">
        <v>99.37</v>
      </c>
      <c r="G27" s="53">
        <v>190.24</v>
      </c>
      <c r="H27" s="53">
        <v>187.17240905761719</v>
      </c>
      <c r="I27" s="47">
        <v>-1.612484725810992E-2</v>
      </c>
      <c r="J27" s="56">
        <v>26.700350877192985</v>
      </c>
      <c r="K27" s="56">
        <v>28.242280285035633</v>
      </c>
      <c r="L27" s="57">
        <v>2.0369616891877422</v>
      </c>
      <c r="M27" s="57">
        <v>2.170772618871025</v>
      </c>
      <c r="N27" s="57">
        <v>10.225285337520596</v>
      </c>
      <c r="O27" s="57">
        <v>9.5091459305602637</v>
      </c>
      <c r="P27" s="57">
        <v>1.1033636140437024</v>
      </c>
      <c r="Q27" s="55"/>
    </row>
    <row r="28" spans="1:17" ht="20.100000000000001" customHeight="1" x14ac:dyDescent="0.35">
      <c r="A28" s="44" t="s">
        <v>699</v>
      </c>
      <c r="B28" s="45" t="s">
        <v>700</v>
      </c>
      <c r="C28" s="45" t="s">
        <v>701</v>
      </c>
      <c r="D28" s="45" t="s">
        <v>544</v>
      </c>
      <c r="E28" s="45" t="s">
        <v>23</v>
      </c>
      <c r="F28" s="53">
        <v>51.37</v>
      </c>
      <c r="G28" s="53">
        <v>117.9096</v>
      </c>
      <c r="H28" s="53">
        <v>119.40000152587891</v>
      </c>
      <c r="I28" s="47">
        <v>1.2640205088295664E-2</v>
      </c>
      <c r="J28" s="56">
        <v>18.932177263969173</v>
      </c>
      <c r="K28" s="56">
        <v>23.413343923749004</v>
      </c>
      <c r="L28" s="57">
        <v>2.2881738792936153</v>
      </c>
      <c r="M28" s="57">
        <v>2.254830566817104</v>
      </c>
      <c r="N28" s="57">
        <v>6.4044053670648999</v>
      </c>
      <c r="O28" s="57">
        <v>7.1077327078879309</v>
      </c>
      <c r="P28" s="57">
        <v>0.69915488172590989</v>
      </c>
      <c r="Q28" s="55"/>
    </row>
    <row r="29" spans="1:17" ht="20.100000000000001" customHeight="1" x14ac:dyDescent="0.35">
      <c r="A29" s="44" t="s">
        <v>702</v>
      </c>
      <c r="B29" s="45" t="s">
        <v>703</v>
      </c>
      <c r="C29" s="45" t="s">
        <v>704</v>
      </c>
      <c r="D29" s="45" t="s">
        <v>544</v>
      </c>
      <c r="E29" s="45" t="s">
        <v>144</v>
      </c>
      <c r="F29" s="53">
        <v>88.65</v>
      </c>
      <c r="G29" s="53">
        <v>33.924999999999997</v>
      </c>
      <c r="H29" s="53">
        <v>25.346475601196289</v>
      </c>
      <c r="I29" s="47">
        <v>-0.25286733673702899</v>
      </c>
      <c r="J29" s="56">
        <v>14.041804635761588</v>
      </c>
      <c r="K29" s="56">
        <v>12.376869755563661</v>
      </c>
      <c r="L29" s="57">
        <v>2.1313689765659358</v>
      </c>
      <c r="M29" s="57">
        <v>2.0286431860312146</v>
      </c>
      <c r="N29" s="57">
        <v>2.5542774886848711</v>
      </c>
      <c r="O29" s="57">
        <v>2.9489899026306019</v>
      </c>
      <c r="P29" s="57">
        <v>0.13579516419676715</v>
      </c>
      <c r="Q29" s="55"/>
    </row>
    <row r="30" spans="1:17" ht="20.100000000000001" customHeight="1" x14ac:dyDescent="0.35">
      <c r="A30" s="44" t="s">
        <v>662</v>
      </c>
      <c r="B30" s="45" t="s">
        <v>663</v>
      </c>
      <c r="C30" s="45" t="s">
        <v>664</v>
      </c>
      <c r="D30" s="45" t="s">
        <v>544</v>
      </c>
      <c r="E30" s="45" t="s">
        <v>11</v>
      </c>
      <c r="F30" s="53">
        <v>47.96</v>
      </c>
      <c r="G30" s="53">
        <v>55.16</v>
      </c>
      <c r="H30" s="53">
        <v>52.821430206298828</v>
      </c>
      <c r="I30" s="47">
        <v>-4.2396116637076986E-2</v>
      </c>
      <c r="J30" s="56">
        <v>26.31727099236641</v>
      </c>
      <c r="K30" s="56">
        <v>42.6275115919629</v>
      </c>
      <c r="L30" s="57">
        <v>1.6785649077962388</v>
      </c>
      <c r="M30" s="57">
        <v>1.6795055262917513</v>
      </c>
      <c r="N30" s="57">
        <v>6.4276410519965816</v>
      </c>
      <c r="O30" s="57">
        <v>6.5770576279125041</v>
      </c>
      <c r="P30" s="57">
        <v>1.7337143817769185</v>
      </c>
      <c r="Q30" s="55"/>
    </row>
    <row r="31" spans="1:17" ht="20.100000000000001" customHeight="1" x14ac:dyDescent="0.35">
      <c r="A31" s="44" t="s">
        <v>476</v>
      </c>
      <c r="B31" s="45" t="s">
        <v>478</v>
      </c>
      <c r="C31" s="45" t="s">
        <v>477</v>
      </c>
      <c r="D31" s="45" t="s">
        <v>545</v>
      </c>
      <c r="E31" s="45" t="s">
        <v>11</v>
      </c>
      <c r="F31" s="53">
        <v>128.4</v>
      </c>
      <c r="G31" s="53">
        <v>492.59</v>
      </c>
      <c r="H31" s="53">
        <v>522.25</v>
      </c>
      <c r="I31" s="47">
        <v>6.0212346982277509E-2</v>
      </c>
      <c r="J31" s="56">
        <v>23.011772400261609</v>
      </c>
      <c r="K31" s="56">
        <v>24.130008817478199</v>
      </c>
      <c r="L31" s="57">
        <v>1.4921362881826221</v>
      </c>
      <c r="M31" s="57">
        <v>1.413258967892606</v>
      </c>
      <c r="N31" s="57">
        <v>113.04653694581282</v>
      </c>
      <c r="O31" s="57">
        <v>102.05577698997921</v>
      </c>
      <c r="P31" s="57">
        <v>-5.1857424453406153</v>
      </c>
      <c r="Q31" s="55"/>
    </row>
    <row r="32" spans="1:17" ht="20.100000000000001" customHeight="1" x14ac:dyDescent="0.35">
      <c r="A32" s="44" t="s">
        <v>470</v>
      </c>
      <c r="B32" s="45" t="s">
        <v>471</v>
      </c>
      <c r="C32" s="45" t="s">
        <v>472</v>
      </c>
      <c r="D32" s="45" t="s">
        <v>545</v>
      </c>
      <c r="E32" s="45" t="s">
        <v>23</v>
      </c>
      <c r="F32" s="53">
        <v>148.94999999999999</v>
      </c>
      <c r="G32" s="53">
        <v>285.01499999999999</v>
      </c>
      <c r="H32" s="53">
        <v>345.79998779296875</v>
      </c>
      <c r="I32" s="47">
        <v>0.21326943421563338</v>
      </c>
      <c r="J32" s="56">
        <v>14.113146818519434</v>
      </c>
      <c r="K32" s="56">
        <v>13.2694725080311</v>
      </c>
      <c r="L32" s="57">
        <v>2.253831311581711</v>
      </c>
      <c r="M32" s="57">
        <v>2.1123957754307945</v>
      </c>
      <c r="N32" s="57" t="s">
        <v>409</v>
      </c>
      <c r="O32" s="57" t="s">
        <v>409</v>
      </c>
      <c r="P32" s="57" t="s">
        <v>409</v>
      </c>
      <c r="Q32" s="55"/>
    </row>
    <row r="33" spans="1:17" ht="20.100000000000001" customHeight="1" x14ac:dyDescent="0.35">
      <c r="A33" s="44" t="s">
        <v>460</v>
      </c>
      <c r="B33" s="45" t="s">
        <v>461</v>
      </c>
      <c r="C33" s="45" t="s">
        <v>462</v>
      </c>
      <c r="D33" s="45" t="s">
        <v>545</v>
      </c>
      <c r="E33" s="45" t="s">
        <v>23</v>
      </c>
      <c r="F33" s="53">
        <v>81.3</v>
      </c>
      <c r="G33" s="53">
        <v>311.92</v>
      </c>
      <c r="H33" s="53">
        <v>402.625</v>
      </c>
      <c r="I33" s="47">
        <v>0.29079571685047445</v>
      </c>
      <c r="J33" s="56">
        <v>27.291976550879344</v>
      </c>
      <c r="K33" s="56">
        <v>24.270152505446625</v>
      </c>
      <c r="L33" s="57">
        <v>15.917534190651153</v>
      </c>
      <c r="M33" s="57">
        <v>14.754268956056951</v>
      </c>
      <c r="N33" s="57">
        <v>22.007161409151017</v>
      </c>
      <c r="O33" s="57">
        <v>19.488283760141396</v>
      </c>
      <c r="P33" s="57">
        <v>2.2669927409650247E-2</v>
      </c>
      <c r="Q33" s="55"/>
    </row>
    <row r="34" spans="1:17" ht="20.100000000000001" customHeight="1" x14ac:dyDescent="0.35">
      <c r="A34" s="44" t="s">
        <v>503</v>
      </c>
      <c r="B34" s="45" t="s">
        <v>504</v>
      </c>
      <c r="C34" s="45" t="s">
        <v>505</v>
      </c>
      <c r="D34" s="45" t="s">
        <v>545</v>
      </c>
      <c r="E34" s="45" t="s">
        <v>23</v>
      </c>
      <c r="F34" s="53">
        <v>86</v>
      </c>
      <c r="G34" s="53">
        <v>511.67</v>
      </c>
      <c r="H34" s="53">
        <v>663.5897216796875</v>
      </c>
      <c r="I34" s="47">
        <v>0.29690957390444517</v>
      </c>
      <c r="J34" s="56">
        <v>31.104492128138105</v>
      </c>
      <c r="K34" s="56">
        <v>26.175251931045068</v>
      </c>
      <c r="L34" s="57">
        <v>57.930487942941241</v>
      </c>
      <c r="M34" s="57">
        <v>42.049469964664311</v>
      </c>
      <c r="N34" s="57">
        <v>22.756685399526461</v>
      </c>
      <c r="O34" s="57">
        <v>19.837261468102639</v>
      </c>
      <c r="P34" s="57">
        <v>0.44585828343313372</v>
      </c>
      <c r="Q34" s="55"/>
    </row>
    <row r="35" spans="1:17" ht="20.100000000000001" customHeight="1" x14ac:dyDescent="0.35">
      <c r="A35" s="44" t="s">
        <v>546</v>
      </c>
      <c r="B35" s="45" t="s">
        <v>547</v>
      </c>
      <c r="C35" s="45" t="s">
        <v>548</v>
      </c>
      <c r="D35" s="45" t="s">
        <v>545</v>
      </c>
      <c r="E35" s="45" t="s">
        <v>23</v>
      </c>
      <c r="F35" s="53">
        <v>61.41</v>
      </c>
      <c r="G35" s="53">
        <v>47.094999999999999</v>
      </c>
      <c r="H35" s="53">
        <v>62.557693481445313</v>
      </c>
      <c r="I35" s="47">
        <v>0.32832983292165441</v>
      </c>
      <c r="J35" s="56">
        <v>12.406480505795573</v>
      </c>
      <c r="K35" s="56">
        <v>10.84888274591108</v>
      </c>
      <c r="L35" s="57">
        <v>1.23001984956122</v>
      </c>
      <c r="M35" s="57">
        <v>1.1600610882577529</v>
      </c>
      <c r="N35" s="57" t="s">
        <v>409</v>
      </c>
      <c r="O35" s="57" t="s">
        <v>409</v>
      </c>
      <c r="P35" s="57" t="s">
        <v>409</v>
      </c>
      <c r="Q35" s="55"/>
    </row>
    <row r="36" spans="1:17" ht="20.100000000000001" customHeight="1" x14ac:dyDescent="0.35">
      <c r="A36" s="44" t="s">
        <v>607</v>
      </c>
      <c r="B36" s="45" t="s">
        <v>608</v>
      </c>
      <c r="C36" s="45" t="s">
        <v>609</v>
      </c>
      <c r="D36" s="45" t="s">
        <v>545</v>
      </c>
      <c r="E36" s="45" t="s">
        <v>11</v>
      </c>
      <c r="F36" s="53">
        <v>140.69</v>
      </c>
      <c r="G36" s="53">
        <v>808.70699999999999</v>
      </c>
      <c r="H36" s="53">
        <v>969.1363525390625</v>
      </c>
      <c r="I36" s="47">
        <v>0.19837759848630276</v>
      </c>
      <c r="J36" s="56">
        <v>16.554225006140996</v>
      </c>
      <c r="K36" s="56">
        <v>13.856738973989925</v>
      </c>
      <c r="L36" s="57">
        <v>2.2596082113010167</v>
      </c>
      <c r="M36" s="57">
        <v>2.1478631774926495</v>
      </c>
      <c r="N36" s="57" t="s">
        <v>409</v>
      </c>
      <c r="O36" s="57" t="s">
        <v>409</v>
      </c>
      <c r="P36" s="57">
        <v>3.7542678186218148</v>
      </c>
      <c r="Q36" s="55"/>
    </row>
    <row r="37" spans="1:17" ht="20.100000000000001" customHeight="1" x14ac:dyDescent="0.35">
      <c r="A37" s="44" t="s">
        <v>705</v>
      </c>
      <c r="B37" s="45" t="s">
        <v>706</v>
      </c>
      <c r="C37" s="45" t="s">
        <v>707</v>
      </c>
      <c r="D37" s="45" t="s">
        <v>545</v>
      </c>
      <c r="E37" s="45" t="s">
        <v>11</v>
      </c>
      <c r="F37" s="53">
        <v>155.58000000000001</v>
      </c>
      <c r="G37" s="53">
        <v>297.62</v>
      </c>
      <c r="H37" s="53">
        <v>384.57693481445313</v>
      </c>
      <c r="I37" s="47">
        <v>0.29217436601859115</v>
      </c>
      <c r="J37" s="56">
        <v>19.274658377048119</v>
      </c>
      <c r="K37" s="56">
        <v>16.928502360502815</v>
      </c>
      <c r="L37" s="57">
        <v>6.6862868439971246</v>
      </c>
      <c r="M37" s="57">
        <v>5.9035188638076725</v>
      </c>
      <c r="N37" s="57" t="s">
        <v>409</v>
      </c>
      <c r="O37" s="57" t="s">
        <v>409</v>
      </c>
      <c r="P37" s="57">
        <v>0.41863395782575819</v>
      </c>
      <c r="Q37" s="55"/>
    </row>
    <row r="38" spans="1:17" ht="20.100000000000001" customHeight="1" x14ac:dyDescent="0.35">
      <c r="A38" s="44" t="s">
        <v>583</v>
      </c>
      <c r="B38" s="45" t="s">
        <v>584</v>
      </c>
      <c r="C38" s="45" t="s">
        <v>585</v>
      </c>
      <c r="D38" s="45" t="s">
        <v>545</v>
      </c>
      <c r="E38" s="45" t="s">
        <v>23</v>
      </c>
      <c r="F38" s="53">
        <v>89.68</v>
      </c>
      <c r="G38" s="53">
        <v>102.98</v>
      </c>
      <c r="H38" s="53">
        <v>135.08000183105469</v>
      </c>
      <c r="I38" s="47">
        <v>0.31171102962764308</v>
      </c>
      <c r="J38" s="56">
        <v>13.661448660122048</v>
      </c>
      <c r="K38" s="56">
        <v>10.008747205753718</v>
      </c>
      <c r="L38" s="57">
        <v>0.93858801655152302</v>
      </c>
      <c r="M38" s="57">
        <v>0.8714785007658653</v>
      </c>
      <c r="N38" s="57" t="s">
        <v>409</v>
      </c>
      <c r="O38" s="57">
        <v>7.9795378440816016</v>
      </c>
      <c r="P38" s="57">
        <v>1.7965693818731288</v>
      </c>
      <c r="Q38" s="55"/>
    </row>
    <row r="39" spans="1:17" ht="20.100000000000001" customHeight="1" x14ac:dyDescent="0.35">
      <c r="A39" s="44" t="s">
        <v>708</v>
      </c>
      <c r="B39" s="45" t="s">
        <v>709</v>
      </c>
      <c r="C39" s="45" t="s">
        <v>710</v>
      </c>
      <c r="D39" s="45" t="s">
        <v>545</v>
      </c>
      <c r="E39" s="45" t="s">
        <v>23</v>
      </c>
      <c r="F39" s="53">
        <v>60.84</v>
      </c>
      <c r="G39" s="53">
        <v>93.385000000000005</v>
      </c>
      <c r="H39" s="53">
        <v>121</v>
      </c>
      <c r="I39" s="47">
        <v>0.29571130267173529</v>
      </c>
      <c r="J39" s="56">
        <v>19.175564681724847</v>
      </c>
      <c r="K39" s="56">
        <v>15.965977090100873</v>
      </c>
      <c r="L39" s="57">
        <v>3.67339312406577</v>
      </c>
      <c r="M39" s="57">
        <v>3.3821665278331099</v>
      </c>
      <c r="N39" s="57">
        <v>11.94974839349319</v>
      </c>
      <c r="O39" s="57" t="s">
        <v>409</v>
      </c>
      <c r="P39" s="57">
        <v>0.68174962292609353</v>
      </c>
      <c r="Q39" s="55"/>
    </row>
    <row r="40" spans="1:17" ht="20.100000000000001" customHeight="1" x14ac:dyDescent="0.35">
      <c r="A40" s="44" t="s">
        <v>711</v>
      </c>
      <c r="B40" s="45" t="s">
        <v>712</v>
      </c>
      <c r="C40" s="45" t="s">
        <v>713</v>
      </c>
      <c r="D40" s="45" t="s">
        <v>545</v>
      </c>
      <c r="E40" s="45" t="s">
        <v>23</v>
      </c>
      <c r="F40" s="53">
        <v>492.77</v>
      </c>
      <c r="G40" s="53">
        <v>180.27</v>
      </c>
      <c r="H40" s="53">
        <v>274.521728515625</v>
      </c>
      <c r="I40" s="47">
        <v>0.52283645928676425</v>
      </c>
      <c r="J40" s="56">
        <v>9.1451907467532472</v>
      </c>
      <c r="K40" s="56">
        <v>9.0229741228289715</v>
      </c>
      <c r="L40" s="57">
        <v>1.0031384594838235</v>
      </c>
      <c r="M40" s="57">
        <v>0.97892490401898447</v>
      </c>
      <c r="N40" s="57">
        <v>11.934837415197633</v>
      </c>
      <c r="O40" s="57">
        <v>10.504488655150256</v>
      </c>
      <c r="P40" s="57">
        <v>-0.26456612012500536</v>
      </c>
      <c r="Q40" s="55"/>
    </row>
    <row r="41" spans="1:17" ht="20.100000000000001" customHeight="1" x14ac:dyDescent="0.35">
      <c r="A41" s="44" t="s">
        <v>488</v>
      </c>
      <c r="B41" s="45" t="s">
        <v>489</v>
      </c>
      <c r="C41" s="45" t="s">
        <v>490</v>
      </c>
      <c r="D41" s="45" t="s">
        <v>545</v>
      </c>
      <c r="E41" s="45" t="s">
        <v>11</v>
      </c>
      <c r="F41" s="53">
        <v>40.58</v>
      </c>
      <c r="G41" s="53">
        <v>194.67500000000001</v>
      </c>
      <c r="H41" s="53">
        <v>241.10322570800781</v>
      </c>
      <c r="I41" s="47">
        <v>0.23849095008608079</v>
      </c>
      <c r="J41" s="56">
        <v>44.184067181116667</v>
      </c>
      <c r="K41" s="56">
        <v>57.528073286052013</v>
      </c>
      <c r="L41" s="57">
        <v>3.5987614382105559</v>
      </c>
      <c r="M41" s="57">
        <v>3.4702663196548897</v>
      </c>
      <c r="N41" s="57">
        <v>17.109695308389721</v>
      </c>
      <c r="O41" s="57">
        <v>18.510598835552738</v>
      </c>
      <c r="P41" s="57">
        <v>-2.3177719384999635</v>
      </c>
      <c r="Q41" s="55"/>
    </row>
    <row r="42" spans="1:17" ht="20.100000000000001" customHeight="1" x14ac:dyDescent="0.35">
      <c r="A42" s="44" t="s">
        <v>629</v>
      </c>
      <c r="B42" s="45" t="s">
        <v>630</v>
      </c>
      <c r="C42" s="45" t="s">
        <v>631</v>
      </c>
      <c r="D42" s="45" t="s">
        <v>545</v>
      </c>
      <c r="E42" s="45" t="s">
        <v>11</v>
      </c>
      <c r="F42" s="53">
        <v>11.88</v>
      </c>
      <c r="G42" s="53">
        <v>45.44</v>
      </c>
      <c r="H42" s="53">
        <v>50.210525512695313</v>
      </c>
      <c r="I42" s="47">
        <v>0.10498515652938623</v>
      </c>
      <c r="J42" s="56">
        <v>8.4918706783778735</v>
      </c>
      <c r="K42" s="56">
        <v>8.5752028684657464</v>
      </c>
      <c r="L42" s="57">
        <v>2.1674218936322442</v>
      </c>
      <c r="M42" s="57">
        <v>1.8946753950715089</v>
      </c>
      <c r="N42" s="57">
        <v>6.0230964540718306</v>
      </c>
      <c r="O42" s="57">
        <v>6.6927482645056786</v>
      </c>
      <c r="P42" s="57">
        <v>3.8707880813143969E-2</v>
      </c>
      <c r="Q42" s="55"/>
    </row>
    <row r="43" spans="1:17" ht="20.100000000000001" customHeight="1" x14ac:dyDescent="0.35">
      <c r="A43" s="44" t="s">
        <v>458</v>
      </c>
      <c r="B43" s="45" t="s">
        <v>432</v>
      </c>
      <c r="C43" s="45" t="s">
        <v>433</v>
      </c>
      <c r="D43" s="45" t="s">
        <v>545</v>
      </c>
      <c r="E43" s="45" t="s">
        <v>23</v>
      </c>
      <c r="F43" s="53">
        <v>98.6</v>
      </c>
      <c r="G43" s="53">
        <v>18.899999999999999</v>
      </c>
      <c r="H43" s="53">
        <v>24.085714340209961</v>
      </c>
      <c r="I43" s="47">
        <v>0.2743764201169292</v>
      </c>
      <c r="J43" s="56">
        <v>10.100842987454401</v>
      </c>
      <c r="K43" s="56">
        <v>9.2378950900718788</v>
      </c>
      <c r="L43" s="57">
        <v>2.2479832699579947</v>
      </c>
      <c r="M43" s="57">
        <v>1.988717407516432</v>
      </c>
      <c r="N43" s="57">
        <v>8.7574712115735718</v>
      </c>
      <c r="O43" s="57">
        <v>6.0011365161583576</v>
      </c>
      <c r="P43" s="57">
        <v>-35.504992800580553</v>
      </c>
      <c r="Q43" s="55"/>
    </row>
    <row r="44" spans="1:17" ht="20.100000000000001" customHeight="1" x14ac:dyDescent="0.35">
      <c r="A44" s="44" t="s">
        <v>561</v>
      </c>
      <c r="B44" s="45" t="s">
        <v>562</v>
      </c>
      <c r="C44" s="45" t="s">
        <v>563</v>
      </c>
      <c r="D44" s="45" t="s">
        <v>545</v>
      </c>
      <c r="E44" s="45" t="s">
        <v>11</v>
      </c>
      <c r="F44" s="53">
        <v>10</v>
      </c>
      <c r="G44" s="53">
        <v>9.6014999999999997</v>
      </c>
      <c r="H44" s="53">
        <v>12.128571510314941</v>
      </c>
      <c r="I44" s="47">
        <v>0.26319549136228115</v>
      </c>
      <c r="J44" s="56">
        <v>6.4809504002525458</v>
      </c>
      <c r="K44" s="56">
        <v>5.8307433186629627</v>
      </c>
      <c r="L44" s="57">
        <v>0.98128898583730984</v>
      </c>
      <c r="M44" s="57">
        <v>0.90362270871651262</v>
      </c>
      <c r="N44" s="57">
        <v>2.8863432245927543</v>
      </c>
      <c r="O44" s="57">
        <v>2.3523852431244099</v>
      </c>
      <c r="P44" s="57">
        <v>-1.1125684634175352E-3</v>
      </c>
      <c r="Q44" s="55"/>
    </row>
    <row r="45" spans="1:17" ht="20.100000000000001" customHeight="1" x14ac:dyDescent="0.35">
      <c r="A45" s="44" t="s">
        <v>574</v>
      </c>
      <c r="B45" s="45" t="s">
        <v>575</v>
      </c>
      <c r="C45" s="45" t="s">
        <v>576</v>
      </c>
      <c r="D45" s="45" t="s">
        <v>549</v>
      </c>
      <c r="E45" s="45" t="s">
        <v>11</v>
      </c>
      <c r="F45" s="53">
        <v>225.05</v>
      </c>
      <c r="G45" s="53">
        <v>688.78</v>
      </c>
      <c r="H45" s="53">
        <v>710.97186279296875</v>
      </c>
      <c r="I45" s="47">
        <v>3.2219087071298169E-2</v>
      </c>
      <c r="J45" s="56">
        <v>36.910133433363697</v>
      </c>
      <c r="K45" s="56">
        <v>30.274713199419804</v>
      </c>
      <c r="L45" s="57">
        <v>17.310379492334757</v>
      </c>
      <c r="M45" s="57">
        <v>14.458625467064108</v>
      </c>
      <c r="N45" s="57">
        <v>24.523871852099131</v>
      </c>
      <c r="O45" s="57">
        <v>20.655323419997284</v>
      </c>
      <c r="P45" s="57">
        <v>0.10288526056810557</v>
      </c>
      <c r="Q45" s="55"/>
    </row>
    <row r="46" spans="1:17" ht="20.100000000000001" customHeight="1" x14ac:dyDescent="0.35">
      <c r="A46" s="44" t="s">
        <v>558</v>
      </c>
      <c r="B46" s="45" t="s">
        <v>559</v>
      </c>
      <c r="C46" s="45" t="s">
        <v>560</v>
      </c>
      <c r="D46" s="45" t="s">
        <v>549</v>
      </c>
      <c r="E46" s="45" t="s">
        <v>23</v>
      </c>
      <c r="F46" s="53">
        <v>95.97</v>
      </c>
      <c r="G46" s="53">
        <v>73.27</v>
      </c>
      <c r="H46" s="53">
        <v>104.57294464111328</v>
      </c>
      <c r="I46" s="47">
        <v>0.42722730505136197</v>
      </c>
      <c r="J46" s="56">
        <v>29.425702811244975</v>
      </c>
      <c r="K46" s="56">
        <v>21.518355359765049</v>
      </c>
      <c r="L46" s="57">
        <v>5.2625152625152625</v>
      </c>
      <c r="M46" s="57">
        <v>4.7219178965006119</v>
      </c>
      <c r="N46" s="57">
        <v>17.46991284248033</v>
      </c>
      <c r="O46" s="57">
        <v>13.838480131815375</v>
      </c>
      <c r="P46" s="57">
        <v>0.739702154626109</v>
      </c>
      <c r="Q46" s="55"/>
    </row>
    <row r="47" spans="1:17" ht="20.100000000000001" customHeight="1" x14ac:dyDescent="0.35">
      <c r="A47" s="44" t="s">
        <v>714</v>
      </c>
      <c r="B47" s="45" t="s">
        <v>715</v>
      </c>
      <c r="C47" s="45" t="s">
        <v>716</v>
      </c>
      <c r="D47" s="45" t="s">
        <v>549</v>
      </c>
      <c r="E47" s="45" t="s">
        <v>11</v>
      </c>
      <c r="F47" s="53">
        <v>786.56</v>
      </c>
      <c r="G47" s="53">
        <v>751.69</v>
      </c>
      <c r="H47" s="53">
        <v>739.95452880859375</v>
      </c>
      <c r="I47" s="47">
        <v>-1.5612115621341682E-2</v>
      </c>
      <c r="J47" s="56">
        <v>28.85566218809981</v>
      </c>
      <c r="K47" s="56">
        <v>26.824994647063022</v>
      </c>
      <c r="L47" s="57">
        <v>6.7520906877936175</v>
      </c>
      <c r="M47" s="57">
        <v>5.8229917112092338</v>
      </c>
      <c r="N47" s="57">
        <v>19.866316494050995</v>
      </c>
      <c r="O47" s="57">
        <v>18.601683984183403</v>
      </c>
      <c r="P47" s="57">
        <v>2.2532174494400801</v>
      </c>
      <c r="Q47" s="55"/>
    </row>
    <row r="48" spans="1:17" ht="20.100000000000001" customHeight="1" x14ac:dyDescent="0.35">
      <c r="A48" s="44" t="s">
        <v>717</v>
      </c>
      <c r="B48" s="45" t="s">
        <v>718</v>
      </c>
      <c r="C48" s="45" t="s">
        <v>719</v>
      </c>
      <c r="D48" s="45" t="s">
        <v>549</v>
      </c>
      <c r="E48" s="45" t="s">
        <v>23</v>
      </c>
      <c r="F48" s="53">
        <v>134.97999999999999</v>
      </c>
      <c r="G48" s="53">
        <v>1265.73</v>
      </c>
      <c r="H48" s="53">
        <v>1557.6500244140625</v>
      </c>
      <c r="I48" s="47">
        <v>0.23063372473913279</v>
      </c>
      <c r="J48" s="56">
        <v>34.56767533318768</v>
      </c>
      <c r="K48" s="56">
        <v>32.433824471492635</v>
      </c>
      <c r="L48" s="57" t="s">
        <v>409</v>
      </c>
      <c r="M48" s="57" t="s">
        <v>409</v>
      </c>
      <c r="N48" s="57">
        <v>20.560444331652022</v>
      </c>
      <c r="O48" s="57">
        <v>18.677129948581502</v>
      </c>
      <c r="P48" s="57">
        <v>5.9472660471147609</v>
      </c>
      <c r="Q48" s="55"/>
    </row>
    <row r="49" spans="1:17" ht="20.100000000000001" customHeight="1" x14ac:dyDescent="0.35">
      <c r="A49" s="44" t="s">
        <v>720</v>
      </c>
      <c r="B49" s="45" t="s">
        <v>721</v>
      </c>
      <c r="C49" s="45" t="s">
        <v>722</v>
      </c>
      <c r="D49" s="45" t="s">
        <v>549</v>
      </c>
      <c r="E49" s="45" t="s">
        <v>23</v>
      </c>
      <c r="F49" s="53">
        <v>56.73</v>
      </c>
      <c r="G49" s="53">
        <v>10.785</v>
      </c>
      <c r="H49" s="53">
        <v>17.190000534057617</v>
      </c>
      <c r="I49" s="47">
        <v>0.59388043894831877</v>
      </c>
      <c r="J49" s="56">
        <v>21.064453125</v>
      </c>
      <c r="K49" s="56">
        <v>5.1694151486097804</v>
      </c>
      <c r="L49" s="57" t="s">
        <v>409</v>
      </c>
      <c r="M49" s="57" t="s">
        <v>409</v>
      </c>
      <c r="N49" s="57">
        <v>8.2151926029547244</v>
      </c>
      <c r="O49" s="57">
        <v>6.1281227032734948</v>
      </c>
      <c r="P49" s="57">
        <v>8.1752577319587623</v>
      </c>
      <c r="Q49" s="55"/>
    </row>
    <row r="50" spans="1:17" ht="20.100000000000001" customHeight="1" x14ac:dyDescent="0.35">
      <c r="A50" s="44" t="s">
        <v>638</v>
      </c>
      <c r="B50" s="45" t="s">
        <v>639</v>
      </c>
      <c r="C50" s="45" t="s">
        <v>640</v>
      </c>
      <c r="D50" s="45" t="s">
        <v>567</v>
      </c>
      <c r="E50" s="45" t="s">
        <v>23</v>
      </c>
      <c r="F50" s="53">
        <v>463.99</v>
      </c>
      <c r="G50" s="53">
        <v>88.8</v>
      </c>
      <c r="H50" s="53">
        <v>99.444442749023438</v>
      </c>
      <c r="I50" s="47">
        <v>0.11986985077729106</v>
      </c>
      <c r="J50" s="56">
        <v>13.34335086401202</v>
      </c>
      <c r="K50" s="56">
        <v>11.291963377416073</v>
      </c>
      <c r="L50" s="57">
        <v>2.3293636220555061</v>
      </c>
      <c r="M50" s="57">
        <v>2.1405843216661844</v>
      </c>
      <c r="N50" s="57">
        <v>6.8708080116389407</v>
      </c>
      <c r="O50" s="57">
        <v>6.1370562513199278</v>
      </c>
      <c r="P50" s="57">
        <v>0.67456886533723792</v>
      </c>
      <c r="Q50" s="55"/>
    </row>
    <row r="51" spans="1:17" ht="20.100000000000001" customHeight="1" x14ac:dyDescent="0.35">
      <c r="A51" s="44" t="s">
        <v>610</v>
      </c>
      <c r="B51" s="45" t="s">
        <v>611</v>
      </c>
      <c r="C51" s="45" t="s">
        <v>612</v>
      </c>
      <c r="D51" s="45" t="s">
        <v>567</v>
      </c>
      <c r="E51" s="45" t="s">
        <v>23</v>
      </c>
      <c r="F51" s="53">
        <v>591.29999999999995</v>
      </c>
      <c r="G51" s="53">
        <v>113.36</v>
      </c>
      <c r="H51" s="53">
        <v>139.75234985351563</v>
      </c>
      <c r="I51" s="47">
        <v>0.23281889426178215</v>
      </c>
      <c r="J51" s="56">
        <v>17.214882308276387</v>
      </c>
      <c r="K51" s="56">
        <v>11.885091214091004</v>
      </c>
      <c r="L51" s="57">
        <v>3.5661255819806215</v>
      </c>
      <c r="M51" s="57">
        <v>3.0018801472340653</v>
      </c>
      <c r="N51" s="57">
        <v>9.294419014343573</v>
      </c>
      <c r="O51" s="57">
        <v>6.3206940668321892</v>
      </c>
      <c r="P51" s="57">
        <v>-0.18862186619195964</v>
      </c>
      <c r="Q51" s="55"/>
    </row>
    <row r="52" spans="1:17" ht="20.100000000000001" customHeight="1" x14ac:dyDescent="0.35">
      <c r="A52" s="44" t="s">
        <v>641</v>
      </c>
      <c r="B52" s="45" t="s">
        <v>642</v>
      </c>
      <c r="C52" s="45" t="s">
        <v>643</v>
      </c>
      <c r="D52" s="45" t="s">
        <v>567</v>
      </c>
      <c r="E52" s="45" t="s">
        <v>23</v>
      </c>
      <c r="F52" s="53">
        <v>101.21</v>
      </c>
      <c r="G52" s="53">
        <v>58.11</v>
      </c>
      <c r="H52" s="53">
        <v>67.104347229003906</v>
      </c>
      <c r="I52" s="47">
        <v>0.15478140129072293</v>
      </c>
      <c r="J52" s="56">
        <v>37.782834850455139</v>
      </c>
      <c r="K52" s="56">
        <v>20.385964912280702</v>
      </c>
      <c r="L52" s="57">
        <v>4.4257425742574252</v>
      </c>
      <c r="M52" s="57">
        <v>3.7217346742681441</v>
      </c>
      <c r="N52" s="57">
        <v>10.738908332887915</v>
      </c>
      <c r="O52" s="57">
        <v>7.9080913819576963</v>
      </c>
      <c r="P52" s="57">
        <v>0.87628395343528875</v>
      </c>
      <c r="Q52" s="55"/>
    </row>
    <row r="53" spans="1:17" ht="20.100000000000001" customHeight="1" x14ac:dyDescent="0.35">
      <c r="A53" s="44" t="s">
        <v>613</v>
      </c>
      <c r="B53" s="45" t="s">
        <v>614</v>
      </c>
      <c r="C53" s="45" t="s">
        <v>615</v>
      </c>
      <c r="D53" s="45" t="s">
        <v>567</v>
      </c>
      <c r="E53" s="45" t="s">
        <v>23</v>
      </c>
      <c r="F53" s="53">
        <v>61.43</v>
      </c>
      <c r="G53" s="53">
        <v>58.52</v>
      </c>
      <c r="H53" s="53">
        <v>78.615386962890625</v>
      </c>
      <c r="I53" s="47">
        <v>0.34339348877120002</v>
      </c>
      <c r="J53" s="56" t="s">
        <v>409</v>
      </c>
      <c r="K53" s="56">
        <v>165.77903682719548</v>
      </c>
      <c r="L53" s="57">
        <v>5.3442922374429225</v>
      </c>
      <c r="M53" s="57">
        <v>5.4845360824742269</v>
      </c>
      <c r="N53" s="57">
        <v>2817.8983286908078</v>
      </c>
      <c r="O53" s="57">
        <v>50.597664935236956</v>
      </c>
      <c r="P53" s="57" t="s">
        <v>409</v>
      </c>
      <c r="Q53" s="55"/>
    </row>
    <row r="54" spans="1:17" ht="20.100000000000001" customHeight="1" x14ac:dyDescent="0.35">
      <c r="A54" s="44" t="s">
        <v>644</v>
      </c>
      <c r="B54" s="45" t="s">
        <v>645</v>
      </c>
      <c r="C54" s="45" t="s">
        <v>646</v>
      </c>
      <c r="D54" s="45" t="s">
        <v>567</v>
      </c>
      <c r="E54" s="45" t="s">
        <v>23</v>
      </c>
      <c r="F54" s="53">
        <v>36.61</v>
      </c>
      <c r="G54" s="53">
        <v>14.025</v>
      </c>
      <c r="H54" s="53">
        <v>19</v>
      </c>
      <c r="I54" s="47">
        <v>0.35472370766488415</v>
      </c>
      <c r="J54" s="56">
        <v>10.278794959776908</v>
      </c>
      <c r="K54" s="56">
        <v>4.7135473884287791</v>
      </c>
      <c r="L54" s="57">
        <v>3.3059827199760607</v>
      </c>
      <c r="M54" s="57">
        <v>2.159541580428129</v>
      </c>
      <c r="N54" s="57">
        <v>5.0936485457632692</v>
      </c>
      <c r="O54" s="57">
        <v>2.5763956103115642</v>
      </c>
      <c r="P54" s="57">
        <v>0.56001431346488084</v>
      </c>
      <c r="Q54" s="55"/>
    </row>
    <row r="55" spans="1:17" ht="20.100000000000001" customHeight="1" x14ac:dyDescent="0.35">
      <c r="A55" s="44" t="s">
        <v>467</v>
      </c>
      <c r="B55" s="45" t="s">
        <v>468</v>
      </c>
      <c r="C55" s="45" t="s">
        <v>469</v>
      </c>
      <c r="D55" s="45" t="s">
        <v>118</v>
      </c>
      <c r="E55" s="45" t="s">
        <v>23</v>
      </c>
      <c r="F55" s="53">
        <v>172.96</v>
      </c>
      <c r="G55" s="53">
        <v>994.82500000000005</v>
      </c>
      <c r="H55" s="53">
        <v>1218.176513671875</v>
      </c>
      <c r="I55" s="47">
        <v>0.22451337036350605</v>
      </c>
      <c r="J55" s="56">
        <v>42.588509782096835</v>
      </c>
      <c r="K55" s="56">
        <v>28.782453906046484</v>
      </c>
      <c r="L55" s="57">
        <v>33.439495798319328</v>
      </c>
      <c r="M55" s="57">
        <v>17.967386394434907</v>
      </c>
      <c r="N55" s="57">
        <v>34.153257693459459</v>
      </c>
      <c r="O55" s="57">
        <v>23.353838928414596</v>
      </c>
      <c r="P55" s="57">
        <v>1.2932898903087189</v>
      </c>
      <c r="Q55" s="55"/>
    </row>
    <row r="56" spans="1:17" ht="20.100000000000001" customHeight="1" x14ac:dyDescent="0.35">
      <c r="A56" s="44" t="s">
        <v>647</v>
      </c>
      <c r="B56" s="45" t="s">
        <v>648</v>
      </c>
      <c r="C56" s="45" t="s">
        <v>649</v>
      </c>
      <c r="D56" s="45" t="s">
        <v>118</v>
      </c>
      <c r="E56" s="45" t="s">
        <v>23</v>
      </c>
      <c r="F56" s="53">
        <v>84.16</v>
      </c>
      <c r="G56" s="53">
        <v>241.85499999999999</v>
      </c>
      <c r="H56" s="53">
        <v>239.64285278320313</v>
      </c>
      <c r="I56" s="47">
        <v>-9.1465845932350298E-3</v>
      </c>
      <c r="J56" s="56">
        <v>22.373265494912115</v>
      </c>
      <c r="K56" s="56">
        <v>20.913532209252054</v>
      </c>
      <c r="L56" s="57">
        <v>7.4900898110870235</v>
      </c>
      <c r="M56" s="57">
        <v>6.627891044612519</v>
      </c>
      <c r="N56" s="57">
        <v>16.86021976967406</v>
      </c>
      <c r="O56" s="57">
        <v>15.728972568182684</v>
      </c>
      <c r="P56" s="57">
        <v>0.88530498515960987</v>
      </c>
      <c r="Q56" s="55"/>
    </row>
    <row r="57" spans="1:17" ht="20.100000000000001" customHeight="1" x14ac:dyDescent="0.35">
      <c r="A57" s="44" t="s">
        <v>568</v>
      </c>
      <c r="B57" s="45" t="s">
        <v>569</v>
      </c>
      <c r="C57" s="45" t="s">
        <v>570</v>
      </c>
      <c r="D57" s="45" t="s">
        <v>118</v>
      </c>
      <c r="E57" s="45" t="s">
        <v>23</v>
      </c>
      <c r="F57" s="53">
        <v>20.87</v>
      </c>
      <c r="G57" s="53">
        <v>281.48500000000001</v>
      </c>
      <c r="H57" s="53">
        <v>360.9615478515625</v>
      </c>
      <c r="I57" s="47">
        <v>0.28234736434112828</v>
      </c>
      <c r="J57" s="56">
        <v>17.247855392156865</v>
      </c>
      <c r="K57" s="56">
        <v>15.755345348707042</v>
      </c>
      <c r="L57" s="57">
        <v>2.5450263105549631</v>
      </c>
      <c r="M57" s="57">
        <v>2.3917495114283289</v>
      </c>
      <c r="N57" s="57">
        <v>11.923224674219448</v>
      </c>
      <c r="O57" s="57">
        <v>11.153841335088124</v>
      </c>
      <c r="P57" s="57">
        <v>2.3529689174705251</v>
      </c>
      <c r="Q57" s="55"/>
    </row>
    <row r="58" spans="1:17" ht="20.100000000000001" customHeight="1" x14ac:dyDescent="0.35">
      <c r="A58" s="44" t="s">
        <v>506</v>
      </c>
      <c r="B58" s="45" t="s">
        <v>507</v>
      </c>
      <c r="C58" s="45" t="s">
        <v>508</v>
      </c>
      <c r="D58" s="45" t="s">
        <v>118</v>
      </c>
      <c r="E58" s="45" t="s">
        <v>11</v>
      </c>
      <c r="F58" s="53">
        <v>25.62</v>
      </c>
      <c r="G58" s="53">
        <v>39.234999999999999</v>
      </c>
      <c r="H58" s="53">
        <v>50.696083068847656</v>
      </c>
      <c r="I58" s="47">
        <v>0.29211375223264069</v>
      </c>
      <c r="J58" s="56">
        <v>10.876772688168147</v>
      </c>
      <c r="K58" s="56">
        <v>12.105181270431375</v>
      </c>
      <c r="L58" s="57">
        <v>5.9316267446826876</v>
      </c>
      <c r="M58" s="57">
        <v>4.9906907642682894</v>
      </c>
      <c r="N58" s="57">
        <v>8.240919406113532</v>
      </c>
      <c r="O58" s="57">
        <v>9.159246213678232</v>
      </c>
      <c r="P58" s="57">
        <v>0.70514845980160157</v>
      </c>
      <c r="Q58" s="55"/>
    </row>
    <row r="59" spans="1:17" ht="20.100000000000001" customHeight="1" x14ac:dyDescent="0.35">
      <c r="A59" s="44" t="s">
        <v>665</v>
      </c>
      <c r="B59" s="45" t="s">
        <v>666</v>
      </c>
      <c r="C59" s="45" t="s">
        <v>667</v>
      </c>
      <c r="D59" s="45" t="s">
        <v>118</v>
      </c>
      <c r="E59" s="45" t="s">
        <v>23</v>
      </c>
      <c r="F59" s="53">
        <v>590.1</v>
      </c>
      <c r="G59" s="53">
        <v>452.875</v>
      </c>
      <c r="H59" s="53">
        <v>537.2069091796875</v>
      </c>
      <c r="I59" s="47">
        <v>0.18621453862475845</v>
      </c>
      <c r="J59" s="56">
        <v>24.75673754988247</v>
      </c>
      <c r="K59" s="56">
        <v>23.893373430410467</v>
      </c>
      <c r="L59" s="57">
        <v>6.0023194168323393</v>
      </c>
      <c r="M59" s="57">
        <v>5.0521530566711288</v>
      </c>
      <c r="N59" s="57" t="s">
        <v>409</v>
      </c>
      <c r="O59" s="57" t="s">
        <v>409</v>
      </c>
      <c r="P59" s="57">
        <v>-2.3719741735301501</v>
      </c>
      <c r="Q59" s="55"/>
    </row>
    <row r="60" spans="1:17" ht="20.100000000000001" customHeight="1" x14ac:dyDescent="0.35">
      <c r="A60" s="44" t="s">
        <v>723</v>
      </c>
      <c r="B60" s="45" t="s">
        <v>724</v>
      </c>
      <c r="C60" s="45" t="s">
        <v>725</v>
      </c>
      <c r="D60" s="45" t="s">
        <v>118</v>
      </c>
      <c r="E60" s="45" t="s">
        <v>23</v>
      </c>
      <c r="F60" s="53">
        <v>365.73</v>
      </c>
      <c r="G60" s="53">
        <v>71.59</v>
      </c>
      <c r="H60" s="53">
        <v>104.30555725097656</v>
      </c>
      <c r="I60" s="47">
        <v>0.45698501537891545</v>
      </c>
      <c r="J60" s="56">
        <v>23.58484349258649</v>
      </c>
      <c r="K60" s="56">
        <v>20.652048470859778</v>
      </c>
      <c r="L60" s="57">
        <v>4.3571950328707079</v>
      </c>
      <c r="M60" s="57">
        <v>4.0042515104050116</v>
      </c>
      <c r="N60" s="57">
        <v>18.900083975522286</v>
      </c>
      <c r="O60" s="57">
        <v>16.127184478966413</v>
      </c>
      <c r="P60" s="57">
        <v>2.009437751004016</v>
      </c>
      <c r="Q60" s="55"/>
    </row>
    <row r="61" spans="1:17" ht="20.100000000000001" customHeight="1" x14ac:dyDescent="0.35">
      <c r="A61" s="44" t="s">
        <v>726</v>
      </c>
      <c r="B61" s="45" t="s">
        <v>727</v>
      </c>
      <c r="C61" s="45" t="s">
        <v>728</v>
      </c>
      <c r="D61" s="45" t="s">
        <v>118</v>
      </c>
      <c r="E61" s="45" t="s">
        <v>23</v>
      </c>
      <c r="F61" s="53">
        <v>33.76</v>
      </c>
      <c r="G61" s="53">
        <v>194.1</v>
      </c>
      <c r="H61" s="53">
        <v>272.64285278320313</v>
      </c>
      <c r="I61" s="47">
        <v>0.40465148265431794</v>
      </c>
      <c r="J61" s="56">
        <v>30.079033007903298</v>
      </c>
      <c r="K61" s="56">
        <v>24.442765394786552</v>
      </c>
      <c r="L61" s="57">
        <v>5.5588968124409313</v>
      </c>
      <c r="M61" s="57">
        <v>4.4365714285714288</v>
      </c>
      <c r="N61" s="57">
        <v>32.45238032614413</v>
      </c>
      <c r="O61" s="57">
        <v>26.640135424583708</v>
      </c>
      <c r="P61" s="57">
        <v>-6.6901383673051233</v>
      </c>
      <c r="Q61" s="55"/>
    </row>
    <row r="62" spans="1:17" ht="20.100000000000001" customHeight="1" x14ac:dyDescent="0.35">
      <c r="A62" s="44" t="s">
        <v>592</v>
      </c>
      <c r="B62" s="45" t="s">
        <v>593</v>
      </c>
      <c r="C62" s="45" t="s">
        <v>594</v>
      </c>
      <c r="D62" s="45" t="s">
        <v>118</v>
      </c>
      <c r="E62" s="45" t="s">
        <v>11</v>
      </c>
      <c r="F62" s="53">
        <v>13.99</v>
      </c>
      <c r="G62" s="53">
        <v>53.29</v>
      </c>
      <c r="H62" s="53">
        <v>42.714286804199219</v>
      </c>
      <c r="I62" s="47">
        <v>-0.19845586781386337</v>
      </c>
      <c r="J62" s="56" t="s">
        <v>409</v>
      </c>
      <c r="K62" s="56" t="s">
        <v>409</v>
      </c>
      <c r="L62" s="57">
        <v>2.4376515810186246</v>
      </c>
      <c r="M62" s="57">
        <v>3.004851083032491</v>
      </c>
      <c r="N62" s="57" t="s">
        <v>409</v>
      </c>
      <c r="O62" s="57" t="s">
        <v>409</v>
      </c>
      <c r="P62" s="57" t="s">
        <v>409</v>
      </c>
      <c r="Q62" s="55"/>
    </row>
    <row r="63" spans="1:17" ht="20.100000000000001" customHeight="1" x14ac:dyDescent="0.35">
      <c r="A63" s="44" t="s">
        <v>439</v>
      </c>
      <c r="B63" s="45" t="s">
        <v>440</v>
      </c>
      <c r="C63" s="45" t="s">
        <v>441</v>
      </c>
      <c r="D63" s="45" t="s">
        <v>256</v>
      </c>
      <c r="E63" s="45" t="s">
        <v>23</v>
      </c>
      <c r="F63" s="53">
        <v>19.5</v>
      </c>
      <c r="G63" s="53">
        <v>179.4025</v>
      </c>
      <c r="H63" s="53">
        <v>269.56893920898438</v>
      </c>
      <c r="I63" s="47">
        <v>0.50259299178653793</v>
      </c>
      <c r="J63" s="56">
        <v>61.756454388984508</v>
      </c>
      <c r="K63" s="56">
        <v>38.268451365187715</v>
      </c>
      <c r="L63" s="57">
        <v>48.174677765843178</v>
      </c>
      <c r="M63" s="57">
        <v>28.481108112398793</v>
      </c>
      <c r="N63" s="57">
        <v>49.374755689346223</v>
      </c>
      <c r="O63" s="57">
        <v>31.15212379604468</v>
      </c>
      <c r="P63" s="57">
        <v>-0.38255379943302092</v>
      </c>
      <c r="Q63" s="55"/>
    </row>
    <row r="64" spans="1:17" ht="20.100000000000001" customHeight="1" x14ac:dyDescent="0.35">
      <c r="A64" s="44" t="s">
        <v>459</v>
      </c>
      <c r="B64" s="45" t="s">
        <v>434</v>
      </c>
      <c r="C64" s="45" t="s">
        <v>435</v>
      </c>
      <c r="D64" s="45" t="s">
        <v>256</v>
      </c>
      <c r="E64" s="45" t="s">
        <v>23</v>
      </c>
      <c r="F64" s="53">
        <v>66.849999999999994</v>
      </c>
      <c r="G64" s="53">
        <v>256.23009999999999</v>
      </c>
      <c r="H64" s="53">
        <v>298.10833740234375</v>
      </c>
      <c r="I64" s="47">
        <v>0.16343996041973119</v>
      </c>
      <c r="J64" s="56">
        <v>34.686625152294567</v>
      </c>
      <c r="K64" s="56">
        <v>30.134082088674585</v>
      </c>
      <c r="L64" s="57">
        <v>59.436348874971003</v>
      </c>
      <c r="M64" s="57">
        <v>41.562060016220599</v>
      </c>
      <c r="N64" s="57">
        <v>25.873173678183431</v>
      </c>
      <c r="O64" s="57">
        <v>22.371258223718129</v>
      </c>
      <c r="P64" s="57">
        <v>-0.35503786739218585</v>
      </c>
      <c r="Q64" s="55"/>
    </row>
    <row r="65" spans="1:17" ht="20.100000000000001" customHeight="1" x14ac:dyDescent="0.35">
      <c r="A65" s="44" t="s">
        <v>436</v>
      </c>
      <c r="B65" s="45" t="s">
        <v>437</v>
      </c>
      <c r="C65" s="45" t="s">
        <v>438</v>
      </c>
      <c r="D65" s="45" t="s">
        <v>256</v>
      </c>
      <c r="E65" s="45" t="s">
        <v>23</v>
      </c>
      <c r="F65" s="53">
        <v>88</v>
      </c>
      <c r="G65" s="53">
        <v>404.72</v>
      </c>
      <c r="H65" s="53">
        <v>597.3355712890625</v>
      </c>
      <c r="I65" s="47">
        <v>0.47592303639321609</v>
      </c>
      <c r="J65" s="56">
        <v>30.196985524548573</v>
      </c>
      <c r="K65" s="56">
        <v>23.960923623445826</v>
      </c>
      <c r="L65" s="57">
        <v>8.7570865971350678</v>
      </c>
      <c r="M65" s="57">
        <v>6.7863970218331824</v>
      </c>
      <c r="N65" s="57">
        <v>18.715787140831846</v>
      </c>
      <c r="O65" s="57">
        <v>14.87616235391476</v>
      </c>
      <c r="P65" s="57">
        <v>0.17683417873764576</v>
      </c>
      <c r="Q65" s="55"/>
    </row>
    <row r="66" spans="1:17" ht="20.100000000000001" customHeight="1" x14ac:dyDescent="0.35">
      <c r="A66" s="44" t="s">
        <v>497</v>
      </c>
      <c r="B66" s="45" t="s">
        <v>498</v>
      </c>
      <c r="C66" s="45" t="s">
        <v>499</v>
      </c>
      <c r="D66" s="45" t="s">
        <v>256</v>
      </c>
      <c r="E66" s="45" t="s">
        <v>23</v>
      </c>
      <c r="F66" s="53">
        <v>222.64</v>
      </c>
      <c r="G66" s="53">
        <v>341.30329999999998</v>
      </c>
      <c r="H66" s="53">
        <v>427.11038208007813</v>
      </c>
      <c r="I66" s="47">
        <v>0.2514100569202764</v>
      </c>
      <c r="J66" s="56">
        <v>33.631441622929152</v>
      </c>
      <c r="K66" s="56">
        <v>24.354643249435327</v>
      </c>
      <c r="L66" s="57">
        <v>10.440213679869167</v>
      </c>
      <c r="M66" s="57">
        <v>7.9517875160303184</v>
      </c>
      <c r="N66" s="57">
        <v>21.030209740810957</v>
      </c>
      <c r="O66" s="57">
        <v>15.199607501270162</v>
      </c>
      <c r="P66" s="57">
        <v>-0.76363121625025798</v>
      </c>
      <c r="Q66" s="55"/>
    </row>
    <row r="67" spans="1:17" ht="20.100000000000001" customHeight="1" x14ac:dyDescent="0.35">
      <c r="A67" s="44" t="s">
        <v>500</v>
      </c>
      <c r="B67" s="45" t="s">
        <v>501</v>
      </c>
      <c r="C67" s="45" t="s">
        <v>502</v>
      </c>
      <c r="D67" s="45" t="s">
        <v>256</v>
      </c>
      <c r="E67" s="45" t="s">
        <v>23</v>
      </c>
      <c r="F67" s="53">
        <v>25.53</v>
      </c>
      <c r="G67" s="53">
        <v>342.93</v>
      </c>
      <c r="H67" s="53">
        <v>466.63174438476563</v>
      </c>
      <c r="I67" s="47">
        <v>0.36072010143401156</v>
      </c>
      <c r="J67" s="56">
        <v>50.811972144021333</v>
      </c>
      <c r="K67" s="56">
        <v>31.531672336122092</v>
      </c>
      <c r="L67" s="57">
        <v>21.33047210300429</v>
      </c>
      <c r="M67" s="57">
        <v>14.986672492899279</v>
      </c>
      <c r="N67" s="57">
        <v>39.341910116745751</v>
      </c>
      <c r="O67" s="57">
        <v>23.502612271017689</v>
      </c>
      <c r="P67" s="57">
        <v>1.4198571467666457</v>
      </c>
      <c r="Q67" s="55"/>
    </row>
    <row r="68" spans="1:17" ht="20.100000000000001" customHeight="1" x14ac:dyDescent="0.35">
      <c r="A68" s="44" t="s">
        <v>509</v>
      </c>
      <c r="B68" s="45" t="s">
        <v>510</v>
      </c>
      <c r="C68" s="45" t="s">
        <v>511</v>
      </c>
      <c r="D68" s="45" t="s">
        <v>256</v>
      </c>
      <c r="E68" s="45" t="s">
        <v>23</v>
      </c>
      <c r="F68" s="53">
        <v>125.55</v>
      </c>
      <c r="G68" s="53">
        <v>1321.94</v>
      </c>
      <c r="H68" s="53">
        <v>1712.6640625</v>
      </c>
      <c r="I68" s="47">
        <v>0.2955686812563354</v>
      </c>
      <c r="J68" s="56">
        <v>45.87047565121788</v>
      </c>
      <c r="K68" s="56">
        <v>38.759812204486906</v>
      </c>
      <c r="L68" s="57">
        <v>22.018288335483632</v>
      </c>
      <c r="M68" s="57">
        <v>18.394751768036119</v>
      </c>
      <c r="N68" s="57">
        <v>35.524523399828468</v>
      </c>
      <c r="O68" s="57">
        <v>30.263136137328949</v>
      </c>
      <c r="P68" s="57">
        <v>-0.65769493134027346</v>
      </c>
      <c r="Q68" s="55"/>
    </row>
    <row r="69" spans="1:17" ht="20.100000000000001" customHeight="1" x14ac:dyDescent="0.35">
      <c r="A69" s="44" t="s">
        <v>555</v>
      </c>
      <c r="B69" s="45" t="s">
        <v>556</v>
      </c>
      <c r="C69" s="45" t="s">
        <v>557</v>
      </c>
      <c r="D69" s="45" t="s">
        <v>256</v>
      </c>
      <c r="E69" s="45" t="s">
        <v>23</v>
      </c>
      <c r="F69" s="53">
        <v>329.62</v>
      </c>
      <c r="G69" s="53">
        <v>378.7</v>
      </c>
      <c r="H69" s="53">
        <v>413.09524536132813</v>
      </c>
      <c r="I69" s="47">
        <v>9.0824519042324026E-2</v>
      </c>
      <c r="J69" s="56">
        <v>46.95016117034465</v>
      </c>
      <c r="K69" s="56">
        <v>11.229058561897702</v>
      </c>
      <c r="L69" s="57">
        <v>8.1019211843737953</v>
      </c>
      <c r="M69" s="57">
        <v>4.5851343334180861</v>
      </c>
      <c r="N69" s="57">
        <v>23.101552326127507</v>
      </c>
      <c r="O69" s="57">
        <v>7.0795326805910692</v>
      </c>
      <c r="P69" s="57">
        <v>2.1319298871593596E-2</v>
      </c>
      <c r="Q69" s="55"/>
    </row>
    <row r="70" spans="1:17" ht="20.100000000000001" customHeight="1" x14ac:dyDescent="0.35">
      <c r="A70" s="44" t="s">
        <v>512</v>
      </c>
      <c r="B70" s="45" t="s">
        <v>513</v>
      </c>
      <c r="C70" s="45" t="s">
        <v>514</v>
      </c>
      <c r="D70" s="45" t="s">
        <v>256</v>
      </c>
      <c r="E70" s="45" t="s">
        <v>23</v>
      </c>
      <c r="F70" s="53">
        <v>129.08000000000001</v>
      </c>
      <c r="G70" s="53">
        <v>148.16</v>
      </c>
      <c r="H70" s="53">
        <v>259.78048706054688</v>
      </c>
      <c r="I70" s="47">
        <v>0.75337801741729815</v>
      </c>
      <c r="J70" s="56">
        <v>24.759358288770052</v>
      </c>
      <c r="K70" s="56">
        <v>20.163309744148066</v>
      </c>
      <c r="L70" s="57">
        <v>21.432084478518732</v>
      </c>
      <c r="M70" s="57">
        <v>12.423276874056683</v>
      </c>
      <c r="N70" s="57">
        <v>16.687967779934631</v>
      </c>
      <c r="O70" s="57">
        <v>14.655730414069412</v>
      </c>
      <c r="P70" s="57">
        <v>4.0862398937624498</v>
      </c>
      <c r="Q70" s="55"/>
    </row>
    <row r="71" spans="1:17" ht="20.100000000000001" customHeight="1" x14ac:dyDescent="0.35">
      <c r="A71" s="44" t="s">
        <v>550</v>
      </c>
      <c r="B71" s="45" t="s">
        <v>551</v>
      </c>
      <c r="C71" s="45" t="s">
        <v>552</v>
      </c>
      <c r="D71" s="45" t="s">
        <v>256</v>
      </c>
      <c r="E71" s="45" t="s">
        <v>23</v>
      </c>
      <c r="F71" s="53">
        <v>266.91000000000003</v>
      </c>
      <c r="G71" s="53">
        <v>153.81</v>
      </c>
      <c r="H71" s="53">
        <v>191.80769348144531</v>
      </c>
      <c r="I71" s="47">
        <v>0.24704306274914045</v>
      </c>
      <c r="J71" s="56">
        <v>212.41022099447514</v>
      </c>
      <c r="K71" s="56">
        <v>117.57262996941895</v>
      </c>
      <c r="L71" s="57">
        <v>53.695879888268159</v>
      </c>
      <c r="M71" s="57">
        <v>33.373480902777771</v>
      </c>
      <c r="N71" s="57">
        <v>166.95151062811811</v>
      </c>
      <c r="O71" s="57">
        <v>85.143009150121586</v>
      </c>
      <c r="P71" s="57">
        <v>-4.8242591100988781</v>
      </c>
      <c r="Q71" s="55"/>
    </row>
    <row r="72" spans="1:17" ht="20.100000000000001" customHeight="1" x14ac:dyDescent="0.35">
      <c r="A72" s="44" t="s">
        <v>479</v>
      </c>
      <c r="B72" s="45" t="s">
        <v>480</v>
      </c>
      <c r="C72" s="45" t="s">
        <v>481</v>
      </c>
      <c r="D72" s="45" t="s">
        <v>256</v>
      </c>
      <c r="E72" s="45" t="s">
        <v>23</v>
      </c>
      <c r="F72" s="53">
        <v>127.73</v>
      </c>
      <c r="G72" s="53">
        <v>196.23500000000001</v>
      </c>
      <c r="H72" s="53">
        <v>293.64584350585938</v>
      </c>
      <c r="I72" s="47">
        <v>0.49639892733640467</v>
      </c>
      <c r="J72" s="56">
        <v>49.330065359477125</v>
      </c>
      <c r="K72" s="56">
        <v>29.081209247184351</v>
      </c>
      <c r="L72" s="57">
        <v>5.1852292244682259</v>
      </c>
      <c r="M72" s="57">
        <v>4.5773465198731111</v>
      </c>
      <c r="N72" s="57">
        <v>43.341476227710082</v>
      </c>
      <c r="O72" s="57">
        <v>23.448090609244648</v>
      </c>
      <c r="P72" s="57">
        <v>-1.0010450880859958</v>
      </c>
      <c r="Q72" s="55"/>
    </row>
    <row r="73" spans="1:17" ht="20.100000000000001" customHeight="1" x14ac:dyDescent="0.35">
      <c r="A73" s="44" t="s">
        <v>668</v>
      </c>
      <c r="B73" s="45" t="s">
        <v>669</v>
      </c>
      <c r="C73" s="45" t="s">
        <v>670</v>
      </c>
      <c r="D73" s="45" t="s">
        <v>256</v>
      </c>
      <c r="E73" s="45" t="s">
        <v>23</v>
      </c>
      <c r="F73" s="53">
        <v>79.22</v>
      </c>
      <c r="G73" s="53">
        <v>76.056100000000001</v>
      </c>
      <c r="H73" s="53">
        <v>89.526313781738281</v>
      </c>
      <c r="I73" s="47">
        <v>0.17710892067484774</v>
      </c>
      <c r="J73" s="56">
        <v>20.067572559366756</v>
      </c>
      <c r="K73" s="56">
        <v>18.291510341510339</v>
      </c>
      <c r="L73" s="57">
        <v>6.5250600549073434</v>
      </c>
      <c r="M73" s="57">
        <v>6.0728281699137652</v>
      </c>
      <c r="N73" s="57">
        <v>14.791660555052101</v>
      </c>
      <c r="O73" s="57">
        <v>13.517810645497137</v>
      </c>
      <c r="P73" s="57">
        <v>0.85411568077359279</v>
      </c>
      <c r="Q73" s="55"/>
    </row>
    <row r="74" spans="1:17" ht="20.100000000000001" customHeight="1" x14ac:dyDescent="0.35">
      <c r="A74" s="44" t="s">
        <v>586</v>
      </c>
      <c r="B74" s="45" t="s">
        <v>587</v>
      </c>
      <c r="C74" s="45" t="s">
        <v>588</v>
      </c>
      <c r="D74" s="45" t="s">
        <v>256</v>
      </c>
      <c r="E74" s="45" t="s">
        <v>23</v>
      </c>
      <c r="F74" s="53">
        <v>170.17</v>
      </c>
      <c r="G74" s="53">
        <v>326.08879999999999</v>
      </c>
      <c r="H74" s="53">
        <v>413.3599853515625</v>
      </c>
      <c r="I74" s="47">
        <v>0.26763012207583481</v>
      </c>
      <c r="J74" s="56">
        <v>34.879537918493952</v>
      </c>
      <c r="K74" s="56">
        <v>29.337723796671163</v>
      </c>
      <c r="L74" s="57">
        <v>13.583071604115466</v>
      </c>
      <c r="M74" s="57">
        <v>10.469684710717267</v>
      </c>
      <c r="N74" s="57">
        <v>28.740749612895929</v>
      </c>
      <c r="O74" s="57">
        <v>24.627062960386361</v>
      </c>
      <c r="P74" s="57">
        <v>-0.15722447036419901</v>
      </c>
      <c r="Q74" s="55"/>
    </row>
    <row r="75" spans="1:17" ht="20.100000000000001" customHeight="1" x14ac:dyDescent="0.35">
      <c r="A75" s="44" t="s">
        <v>650</v>
      </c>
      <c r="B75" s="45" t="s">
        <v>651</v>
      </c>
      <c r="C75" s="45" t="s">
        <v>652</v>
      </c>
      <c r="D75" s="45" t="s">
        <v>256</v>
      </c>
      <c r="E75" s="45" t="s">
        <v>23</v>
      </c>
      <c r="F75" s="46">
        <v>24.24</v>
      </c>
      <c r="G75" s="46">
        <v>203.7901</v>
      </c>
      <c r="H75" s="46">
        <v>276.42059326171875</v>
      </c>
      <c r="I75" s="47">
        <v>0.35639853585487602</v>
      </c>
      <c r="J75" s="56">
        <v>50.757185554171862</v>
      </c>
      <c r="K75" s="56">
        <v>38.241715143554138</v>
      </c>
      <c r="L75" s="57">
        <v>25.515224740202829</v>
      </c>
      <c r="M75" s="57">
        <v>21.770120713598974</v>
      </c>
      <c r="N75" s="57">
        <v>40.546934197755263</v>
      </c>
      <c r="O75" s="57">
        <v>30.94340301095869</v>
      </c>
      <c r="P75" s="57">
        <v>-0.23104586364403262</v>
      </c>
      <c r="Q75" s="55"/>
    </row>
    <row r="76" spans="1:17" ht="20.100000000000001" customHeight="1" x14ac:dyDescent="0.35">
      <c r="A76" s="44" t="s">
        <v>729</v>
      </c>
      <c r="B76" s="45" t="s">
        <v>730</v>
      </c>
      <c r="C76" s="45" t="s">
        <v>731</v>
      </c>
      <c r="D76" s="45" t="s">
        <v>256</v>
      </c>
      <c r="E76" s="45" t="s">
        <v>23</v>
      </c>
      <c r="F76" s="53">
        <v>1036.68</v>
      </c>
      <c r="G76" s="53">
        <v>198.26</v>
      </c>
      <c r="H76" s="53">
        <v>289.30767822265625</v>
      </c>
      <c r="I76" s="47">
        <v>0.45923372451657563</v>
      </c>
      <c r="J76" s="56">
        <v>27.863916626007601</v>
      </c>
      <c r="K76" s="56">
        <v>23.179066964507474</v>
      </c>
      <c r="L76" s="57">
        <v>4.458952282990019</v>
      </c>
      <c r="M76" s="57">
        <v>4.2880983638070802</v>
      </c>
      <c r="N76" s="57" t="s">
        <v>409</v>
      </c>
      <c r="O76" s="57" t="s">
        <v>409</v>
      </c>
      <c r="P76" s="57">
        <v>-0.2025073206442167</v>
      </c>
    </row>
    <row r="77" spans="1:17" ht="20.100000000000001" customHeight="1" x14ac:dyDescent="0.35">
      <c r="A77" s="44" t="s">
        <v>473</v>
      </c>
      <c r="B77" s="45" t="s">
        <v>474</v>
      </c>
      <c r="C77" s="45" t="s">
        <v>475</v>
      </c>
      <c r="D77" s="45" t="s">
        <v>256</v>
      </c>
      <c r="E77" s="45" t="s">
        <v>11</v>
      </c>
      <c r="F77" s="53">
        <v>38.5</v>
      </c>
      <c r="G77" s="53">
        <v>44.255000000000003</v>
      </c>
      <c r="H77" s="53">
        <v>47.361362457275391</v>
      </c>
      <c r="I77" s="47">
        <v>7.0192350181344176E-2</v>
      </c>
      <c r="J77" s="56">
        <v>127.89017341040461</v>
      </c>
      <c r="K77" s="56">
        <v>85.434362934362937</v>
      </c>
      <c r="L77" s="57">
        <v>1.7673136832015337</v>
      </c>
      <c r="M77" s="57">
        <v>1.7347418760534672</v>
      </c>
      <c r="N77" s="57">
        <v>17.364001982311681</v>
      </c>
      <c r="O77" s="57">
        <v>15.261490065949028</v>
      </c>
      <c r="P77" s="57">
        <v>0.11040876527602192</v>
      </c>
    </row>
    <row r="78" spans="1:17" ht="20.100000000000001" customHeight="1" x14ac:dyDescent="0.35">
      <c r="A78" s="44" t="s">
        <v>626</v>
      </c>
      <c r="B78" s="45" t="s">
        <v>627</v>
      </c>
      <c r="C78" s="45" t="s">
        <v>628</v>
      </c>
      <c r="D78" s="45" t="s">
        <v>256</v>
      </c>
      <c r="E78" s="45" t="s">
        <v>23</v>
      </c>
      <c r="F78" s="53">
        <v>1820.91</v>
      </c>
      <c r="G78" s="53">
        <v>1388.8130000000001</v>
      </c>
      <c r="H78" s="53">
        <v>1707.689697265625</v>
      </c>
      <c r="I78" s="47">
        <v>0.22960376758111045</v>
      </c>
      <c r="J78" s="56">
        <v>42.766370101283748</v>
      </c>
      <c r="K78" s="56">
        <v>38.002462043496102</v>
      </c>
      <c r="L78" s="57">
        <v>44.812258064516129</v>
      </c>
      <c r="M78" s="57">
        <v>28.460971112476951</v>
      </c>
      <c r="N78" s="57">
        <v>32.788405318579329</v>
      </c>
      <c r="O78" s="57">
        <v>29.754045810228725</v>
      </c>
      <c r="P78" s="57">
        <v>0.15056145866751508</v>
      </c>
    </row>
    <row r="79" spans="1:17" ht="20.100000000000001" customHeight="1" x14ac:dyDescent="0.35">
      <c r="A79" s="44" t="s">
        <v>494</v>
      </c>
      <c r="B79" s="45" t="s">
        <v>495</v>
      </c>
      <c r="C79" s="45" t="s">
        <v>496</v>
      </c>
      <c r="D79" s="45" t="s">
        <v>256</v>
      </c>
      <c r="E79" s="45" t="s">
        <v>23</v>
      </c>
      <c r="F79" s="53">
        <v>46.8</v>
      </c>
      <c r="G79" s="53">
        <v>196.62</v>
      </c>
      <c r="H79" s="53">
        <v>273.36538696289063</v>
      </c>
      <c r="I79" s="47">
        <v>0.39032340027917112</v>
      </c>
      <c r="J79" s="56">
        <v>19.589518780512105</v>
      </c>
      <c r="K79" s="56">
        <v>16.683920237590158</v>
      </c>
      <c r="L79" s="57">
        <v>3.1301939058171744</v>
      </c>
      <c r="M79" s="57">
        <v>3.0250161543432106</v>
      </c>
      <c r="N79" s="57">
        <v>11.73484759195545</v>
      </c>
      <c r="O79" s="57">
        <v>10.091598484329774</v>
      </c>
      <c r="P79" s="57">
        <v>0.64774173027989823</v>
      </c>
    </row>
    <row r="80" spans="1:17" ht="20.100000000000001" customHeight="1" x14ac:dyDescent="0.35">
      <c r="A80" s="44" t="s">
        <v>732</v>
      </c>
      <c r="B80" s="45" t="s">
        <v>733</v>
      </c>
      <c r="C80" s="45" t="s">
        <v>734</v>
      </c>
      <c r="D80" s="45" t="s">
        <v>256</v>
      </c>
      <c r="E80" s="45" t="s">
        <v>11</v>
      </c>
      <c r="F80" s="53">
        <v>67.2</v>
      </c>
      <c r="G80" s="53">
        <v>192.17</v>
      </c>
      <c r="H80" s="53">
        <v>222.19117736816406</v>
      </c>
      <c r="I80" s="47">
        <v>0.15622197725016429</v>
      </c>
      <c r="J80" s="56">
        <v>33.904375441072688</v>
      </c>
      <c r="K80" s="56">
        <v>29.619297163995064</v>
      </c>
      <c r="L80" s="57">
        <v>10.704060602684788</v>
      </c>
      <c r="M80" s="57">
        <v>10.47190888779903</v>
      </c>
      <c r="N80" s="57">
        <v>23.208429905374999</v>
      </c>
      <c r="O80" s="57">
        <v>19.479742527400099</v>
      </c>
      <c r="P80" s="57">
        <v>1.2338568935427574</v>
      </c>
    </row>
    <row r="81" spans="1:16" ht="20.100000000000001" customHeight="1" x14ac:dyDescent="0.35">
      <c r="A81" s="44" t="s">
        <v>671</v>
      </c>
      <c r="B81" s="45" t="s">
        <v>672</v>
      </c>
      <c r="C81" s="45" t="s">
        <v>673</v>
      </c>
      <c r="D81" s="45" t="s">
        <v>256</v>
      </c>
      <c r="E81" s="45" t="s">
        <v>23</v>
      </c>
      <c r="F81" s="53">
        <v>173.8</v>
      </c>
      <c r="G81" s="53">
        <v>134.15</v>
      </c>
      <c r="H81" s="53">
        <v>179.46080017089844</v>
      </c>
      <c r="I81" s="47">
        <v>0.33776220775921306</v>
      </c>
      <c r="J81" s="56">
        <v>46.693351896971805</v>
      </c>
      <c r="K81" s="56">
        <v>38.002832861189802</v>
      </c>
      <c r="L81" s="57">
        <v>13.201141507577248</v>
      </c>
      <c r="M81" s="57">
        <v>10.42832711442786</v>
      </c>
      <c r="N81" s="57">
        <v>36.276934289837904</v>
      </c>
      <c r="O81" s="57">
        <v>28.833236171394407</v>
      </c>
      <c r="P81" s="57">
        <v>-2.7344923257057041</v>
      </c>
    </row>
    <row r="82" spans="1:16" ht="20.100000000000001" customHeight="1" x14ac:dyDescent="0.35">
      <c r="A82" s="44" t="s">
        <v>735</v>
      </c>
      <c r="B82" s="45" t="s">
        <v>736</v>
      </c>
      <c r="C82" s="45" t="s">
        <v>737</v>
      </c>
      <c r="D82" s="45" t="s">
        <v>256</v>
      </c>
      <c r="E82" s="45" t="s">
        <v>23</v>
      </c>
      <c r="F82" s="53">
        <v>347.7</v>
      </c>
      <c r="G82" s="53">
        <v>133.18</v>
      </c>
      <c r="H82" s="53">
        <v>170.47367858886719</v>
      </c>
      <c r="I82" s="47">
        <v>0.28002461772688969</v>
      </c>
      <c r="J82" s="56">
        <v>40.078242551910925</v>
      </c>
      <c r="K82" s="56">
        <v>30.371721778791336</v>
      </c>
      <c r="L82" s="57">
        <v>12.458372310570628</v>
      </c>
      <c r="M82" s="57">
        <v>9.555858506134749</v>
      </c>
      <c r="N82" s="57">
        <v>24.45854370629371</v>
      </c>
      <c r="O82" s="57">
        <v>18.335702450325286</v>
      </c>
      <c r="P82" s="57">
        <v>0.68230010307760247</v>
      </c>
    </row>
    <row r="83" spans="1:16" ht="20.100000000000001" customHeight="1" x14ac:dyDescent="0.35">
      <c r="A83" s="44" t="s">
        <v>619</v>
      </c>
      <c r="B83" s="45" t="s">
        <v>620</v>
      </c>
      <c r="C83" s="45" t="s">
        <v>621</v>
      </c>
      <c r="D83" s="45" t="s">
        <v>256</v>
      </c>
      <c r="E83" s="45" t="s">
        <v>11</v>
      </c>
      <c r="F83" s="53">
        <v>58.97</v>
      </c>
      <c r="G83" s="53">
        <v>135.71</v>
      </c>
      <c r="H83" s="53">
        <v>161.55172729492188</v>
      </c>
      <c r="I83" s="47">
        <v>0.19041874065965558</v>
      </c>
      <c r="J83" s="56">
        <v>11.38506711409396</v>
      </c>
      <c r="K83" s="56">
        <v>12.113719539409088</v>
      </c>
      <c r="L83" s="57">
        <v>5.3265562446031867</v>
      </c>
      <c r="M83" s="57">
        <v>6.3635937353465257</v>
      </c>
      <c r="N83" s="57">
        <v>8.6769365791386672</v>
      </c>
      <c r="O83" s="57">
        <v>10.084860365084189</v>
      </c>
      <c r="P83" s="57">
        <v>0.21821493624772315</v>
      </c>
    </row>
    <row r="84" spans="1:16" ht="20.100000000000001" customHeight="1" x14ac:dyDescent="0.35">
      <c r="A84" s="44" t="s">
        <v>738</v>
      </c>
      <c r="B84" s="45" t="s">
        <v>739</v>
      </c>
      <c r="C84" s="45" t="s">
        <v>740</v>
      </c>
      <c r="D84" s="45" t="s">
        <v>256</v>
      </c>
      <c r="E84" s="45" t="s">
        <v>23</v>
      </c>
      <c r="F84" s="53">
        <v>14.38</v>
      </c>
      <c r="G84" s="53">
        <v>164.56</v>
      </c>
      <c r="H84" s="53">
        <v>208.05624389648438</v>
      </c>
      <c r="I84" s="47">
        <v>0.26431844856881614</v>
      </c>
      <c r="J84" s="56">
        <v>50.247328244274811</v>
      </c>
      <c r="K84" s="56">
        <v>44.53585926928281</v>
      </c>
      <c r="L84" s="57">
        <v>14.936915675773806</v>
      </c>
      <c r="M84" s="57">
        <v>12.225854383358097</v>
      </c>
      <c r="N84" s="57">
        <v>45.25852771104605</v>
      </c>
      <c r="O84" s="57">
        <v>35.369328735958888</v>
      </c>
      <c r="P84" s="57">
        <v>-4.2426292350188843</v>
      </c>
    </row>
    <row r="85" spans="1:16" ht="20.100000000000001" customHeight="1" x14ac:dyDescent="0.35">
      <c r="A85" s="44" t="s">
        <v>632</v>
      </c>
      <c r="B85" s="45" t="s">
        <v>633</v>
      </c>
      <c r="C85" s="45" t="s">
        <v>634</v>
      </c>
      <c r="D85" s="45" t="s">
        <v>256</v>
      </c>
      <c r="E85" s="45" t="s">
        <v>11</v>
      </c>
      <c r="F85" s="53">
        <v>29.31</v>
      </c>
      <c r="G85" s="53">
        <v>279.61</v>
      </c>
      <c r="H85" s="53">
        <v>400.95919799804688</v>
      </c>
      <c r="I85" s="47">
        <v>0.43399448516879535</v>
      </c>
      <c r="J85" s="56">
        <v>13.422139016897082</v>
      </c>
      <c r="K85" s="56">
        <v>11.909954423478299</v>
      </c>
      <c r="L85" s="57">
        <v>9.6148688146900039</v>
      </c>
      <c r="M85" s="57">
        <v>7.3463650455847196</v>
      </c>
      <c r="N85" s="57">
        <v>9.7573095734274649</v>
      </c>
      <c r="O85" s="57">
        <v>9.0207036417244399</v>
      </c>
      <c r="P85" s="57">
        <v>5.5648887022259558E-3</v>
      </c>
    </row>
    <row r="86" spans="1:16" ht="20.100000000000001" customHeight="1" x14ac:dyDescent="0.35">
      <c r="A86" s="44" t="s">
        <v>577</v>
      </c>
      <c r="B86" s="45" t="s">
        <v>578</v>
      </c>
      <c r="C86" s="45" t="s">
        <v>579</v>
      </c>
      <c r="D86" s="45" t="s">
        <v>256</v>
      </c>
      <c r="E86" s="45" t="s">
        <v>23</v>
      </c>
      <c r="F86" s="53">
        <v>101.62</v>
      </c>
      <c r="G86" s="53">
        <v>429.08</v>
      </c>
      <c r="H86" s="53">
        <v>491.2127685546875</v>
      </c>
      <c r="I86" s="47">
        <v>0.14480462513910575</v>
      </c>
      <c r="J86" s="56">
        <v>113.9049641624635</v>
      </c>
      <c r="K86" s="56">
        <v>115.51160473882607</v>
      </c>
      <c r="L86" s="57">
        <v>32.836917425575876</v>
      </c>
      <c r="M86" s="57">
        <v>24.682705252862323</v>
      </c>
      <c r="N86" s="57">
        <v>107.19809081864</v>
      </c>
      <c r="O86" s="57">
        <v>83.168854104433024</v>
      </c>
      <c r="P86" s="57" t="s">
        <v>409</v>
      </c>
    </row>
    <row r="87" spans="1:16" ht="20.100000000000001" customHeight="1" x14ac:dyDescent="0.35">
      <c r="A87" s="44" t="s">
        <v>674</v>
      </c>
      <c r="B87" s="45" t="s">
        <v>675</v>
      </c>
      <c r="C87" s="45" t="s">
        <v>676</v>
      </c>
      <c r="D87" s="45" t="s">
        <v>256</v>
      </c>
      <c r="E87" s="45" t="s">
        <v>23</v>
      </c>
      <c r="F87" s="53">
        <v>652.6</v>
      </c>
      <c r="G87" s="53">
        <v>124.63</v>
      </c>
      <c r="H87" s="53">
        <v>130.42857360839844</v>
      </c>
      <c r="I87" s="47">
        <v>4.652630673512359E-2</v>
      </c>
      <c r="J87" s="56">
        <v>49.436731455771522</v>
      </c>
      <c r="K87" s="56">
        <v>40.305627425614489</v>
      </c>
      <c r="L87" s="57">
        <v>9.0390194371917598</v>
      </c>
      <c r="M87" s="57">
        <v>8.2380354309888943</v>
      </c>
      <c r="N87" s="57">
        <v>25.557474687849197</v>
      </c>
      <c r="O87" s="57">
        <v>21.673555610658632</v>
      </c>
      <c r="P87" s="57">
        <v>2.165195808052951</v>
      </c>
    </row>
    <row r="88" spans="1:16" ht="20.100000000000001" customHeight="1" x14ac:dyDescent="0.35">
      <c r="A88" s="44" t="s">
        <v>589</v>
      </c>
      <c r="B88" s="45" t="s">
        <v>590</v>
      </c>
      <c r="C88" s="45" t="s">
        <v>591</v>
      </c>
      <c r="D88" s="45" t="s">
        <v>256</v>
      </c>
      <c r="E88" s="45" t="s">
        <v>23</v>
      </c>
      <c r="F88" s="53">
        <v>745.1</v>
      </c>
      <c r="G88" s="53">
        <v>142.685</v>
      </c>
      <c r="H88" s="53">
        <v>169.2608642578125</v>
      </c>
      <c r="I88" s="47">
        <v>0.18625548766732658</v>
      </c>
      <c r="J88" s="56">
        <v>18.204261291145702</v>
      </c>
      <c r="K88" s="56">
        <v>14.334438416716898</v>
      </c>
      <c r="L88" s="57" t="s">
        <v>409</v>
      </c>
      <c r="M88" s="57" t="s">
        <v>409</v>
      </c>
      <c r="N88" s="57">
        <v>10.620222736574309</v>
      </c>
      <c r="O88" s="57">
        <v>9.5140164613533429</v>
      </c>
      <c r="P88" s="57">
        <v>1.7585174751298529</v>
      </c>
    </row>
    <row r="89" spans="1:16" ht="20.100000000000001" customHeight="1" x14ac:dyDescent="0.35">
      <c r="A89" s="44" t="s">
        <v>598</v>
      </c>
      <c r="B89" s="45" t="s">
        <v>599</v>
      </c>
      <c r="C89" s="45" t="s">
        <v>600</v>
      </c>
      <c r="D89" s="45" t="s">
        <v>256</v>
      </c>
      <c r="E89" s="45" t="s">
        <v>23</v>
      </c>
      <c r="F89" s="53">
        <v>1344.12</v>
      </c>
      <c r="G89" s="53">
        <v>257.17</v>
      </c>
      <c r="H89" s="53">
        <v>326.55999755859375</v>
      </c>
      <c r="I89" s="47">
        <v>0.26982150934632232</v>
      </c>
      <c r="J89" s="56">
        <v>48.9567865981344</v>
      </c>
      <c r="K89" s="56">
        <v>29.022683670014672</v>
      </c>
      <c r="L89" s="57">
        <v>16.084182875727063</v>
      </c>
      <c r="M89" s="57">
        <v>8.5535155990154994</v>
      </c>
      <c r="N89" s="57">
        <v>30.793488526107897</v>
      </c>
      <c r="O89" s="57">
        <v>18.471185778346388</v>
      </c>
      <c r="P89" s="57">
        <v>0.79661971830985912</v>
      </c>
    </row>
    <row r="90" spans="1:16" ht="20.100000000000001" customHeight="1" x14ac:dyDescent="0.35">
      <c r="A90" s="44" t="s">
        <v>677</v>
      </c>
      <c r="B90" s="45" t="s">
        <v>678</v>
      </c>
      <c r="C90" s="45" t="s">
        <v>679</v>
      </c>
      <c r="D90" s="45" t="s">
        <v>256</v>
      </c>
      <c r="E90" s="45" t="s">
        <v>23</v>
      </c>
      <c r="F90" s="53">
        <v>573.02</v>
      </c>
      <c r="G90" s="53">
        <v>431.67</v>
      </c>
      <c r="H90" s="53">
        <v>540.96002197265625</v>
      </c>
      <c r="I90" s="47">
        <v>0.25317956302883271</v>
      </c>
      <c r="J90" s="56">
        <v>33.628222101082464</v>
      </c>
      <c r="K90" s="56">
        <v>29.856826670355513</v>
      </c>
      <c r="L90" s="57">
        <v>2.4347777057314426</v>
      </c>
      <c r="M90" s="57">
        <v>2.4635464522351516</v>
      </c>
      <c r="N90" s="57">
        <v>32.206569277369105</v>
      </c>
      <c r="O90" s="57">
        <v>20.104012139940405</v>
      </c>
      <c r="P90" s="57">
        <v>4.0783251747558795</v>
      </c>
    </row>
    <row r="91" spans="1:16" ht="20.100000000000001" customHeight="1" x14ac:dyDescent="0.35">
      <c r="A91" s="44" t="s">
        <v>680</v>
      </c>
      <c r="B91" s="45" t="s">
        <v>681</v>
      </c>
      <c r="C91" s="45" t="s">
        <v>682</v>
      </c>
      <c r="D91" s="45" t="s">
        <v>256</v>
      </c>
      <c r="E91" s="45" t="s">
        <v>23</v>
      </c>
      <c r="F91" s="53">
        <v>781.78</v>
      </c>
      <c r="G91" s="53">
        <v>292.76</v>
      </c>
      <c r="H91" s="53">
        <v>370.27273559570313</v>
      </c>
      <c r="I91" s="47">
        <v>0.26476545838127863</v>
      </c>
      <c r="J91" s="56">
        <v>41.496810772501775</v>
      </c>
      <c r="K91" s="56">
        <v>36.210265924551635</v>
      </c>
      <c r="L91" s="57">
        <v>14.583312577833127</v>
      </c>
      <c r="M91" s="57">
        <v>12.439345655406841</v>
      </c>
      <c r="N91" s="57">
        <v>32.150092107241292</v>
      </c>
      <c r="O91" s="57">
        <v>27.936184377199154</v>
      </c>
      <c r="P91" s="57">
        <v>-0.19477576793594867</v>
      </c>
    </row>
    <row r="92" spans="1:16" ht="20.100000000000001" customHeight="1" x14ac:dyDescent="0.35">
      <c r="A92" s="44" t="s">
        <v>595</v>
      </c>
      <c r="B92" s="45" t="s">
        <v>596</v>
      </c>
      <c r="C92" s="45" t="s">
        <v>597</v>
      </c>
      <c r="D92" s="45" t="s">
        <v>256</v>
      </c>
      <c r="E92" s="45" t="s">
        <v>23</v>
      </c>
      <c r="F92" s="53">
        <v>1882.61</v>
      </c>
      <c r="G92" s="53">
        <v>360.65499999999997</v>
      </c>
      <c r="H92" s="53">
        <v>480</v>
      </c>
      <c r="I92" s="47">
        <v>0.330911813228709</v>
      </c>
      <c r="J92" s="56">
        <v>45.376824358329131</v>
      </c>
      <c r="K92" s="56">
        <v>28.18057508985779</v>
      </c>
      <c r="L92" s="57" t="s">
        <v>409</v>
      </c>
      <c r="M92" s="57">
        <v>96.021033013844502</v>
      </c>
      <c r="N92" s="57">
        <v>35.884476462193149</v>
      </c>
      <c r="O92" s="57">
        <v>20.43710510208729</v>
      </c>
      <c r="P92" s="57">
        <v>1.2332142857142858</v>
      </c>
    </row>
    <row r="93" spans="1:16" ht="20.100000000000001" customHeight="1" x14ac:dyDescent="0.35">
      <c r="A93" s="44" t="s">
        <v>741</v>
      </c>
      <c r="B93" s="45" t="s">
        <v>742</v>
      </c>
      <c r="C93" s="45" t="s">
        <v>743</v>
      </c>
      <c r="D93" s="45" t="s">
        <v>256</v>
      </c>
      <c r="E93" s="45" t="s">
        <v>23</v>
      </c>
      <c r="F93" s="53">
        <v>46.46</v>
      </c>
      <c r="G93" s="53">
        <v>89.62</v>
      </c>
      <c r="H93" s="53">
        <v>119.67787170410156</v>
      </c>
      <c r="I93" s="47">
        <v>0.33539245373913817</v>
      </c>
      <c r="J93" s="56">
        <v>57.381562099871957</v>
      </c>
      <c r="K93" s="56">
        <v>31.589707437433908</v>
      </c>
      <c r="L93" s="57">
        <v>5.7352188379831066</v>
      </c>
      <c r="M93" s="57">
        <v>5.3482126872351854</v>
      </c>
      <c r="N93" s="57">
        <v>43.754927644206553</v>
      </c>
      <c r="O93" s="57">
        <v>24.798409168662332</v>
      </c>
      <c r="P93" s="57">
        <v>0.70089917734838347</v>
      </c>
    </row>
    <row r="94" spans="1:16" ht="20.100000000000001" customHeight="1" x14ac:dyDescent="0.35">
      <c r="A94" s="44" t="s">
        <v>683</v>
      </c>
      <c r="B94" s="45" t="s">
        <v>684</v>
      </c>
      <c r="C94" s="45" t="s">
        <v>685</v>
      </c>
      <c r="D94" s="45" t="s">
        <v>256</v>
      </c>
      <c r="E94" s="45" t="s">
        <v>23</v>
      </c>
      <c r="F94" s="53">
        <v>58.6</v>
      </c>
      <c r="G94" s="53">
        <v>197.20500000000001</v>
      </c>
      <c r="H94" s="53">
        <v>234.36363220214844</v>
      </c>
      <c r="I94" s="47">
        <v>0.18842642023350531</v>
      </c>
      <c r="J94" s="56">
        <v>215.76039387308535</v>
      </c>
      <c r="K94" s="56">
        <v>174.6722763507529</v>
      </c>
      <c r="L94" s="57">
        <v>44.636713444997739</v>
      </c>
      <c r="M94" s="57">
        <v>35.635164438019522</v>
      </c>
      <c r="N94" s="57">
        <v>146.21741372141372</v>
      </c>
      <c r="O94" s="57">
        <v>118.12320226603308</v>
      </c>
      <c r="P94" s="57">
        <v>-11.905154807613753</v>
      </c>
    </row>
    <row r="95" spans="1:16" ht="20.100000000000001" customHeight="1" x14ac:dyDescent="0.35">
      <c r="A95" s="44" t="s">
        <v>744</v>
      </c>
      <c r="B95" s="45" t="s">
        <v>745</v>
      </c>
      <c r="C95" s="45" t="s">
        <v>746</v>
      </c>
      <c r="D95" s="45" t="s">
        <v>256</v>
      </c>
      <c r="E95" s="45" t="s">
        <v>11</v>
      </c>
      <c r="F95" s="53">
        <v>215.88</v>
      </c>
      <c r="G95" s="53">
        <v>83.064999999999998</v>
      </c>
      <c r="H95" s="53">
        <v>88.970588684082031</v>
      </c>
      <c r="I95" s="47">
        <v>7.1095993307434435E-2</v>
      </c>
      <c r="J95" s="56">
        <v>30.844782770144818</v>
      </c>
      <c r="K95" s="56">
        <v>27.864810466286482</v>
      </c>
      <c r="L95" s="57">
        <v>59.078947368421048</v>
      </c>
      <c r="M95" s="57">
        <v>20.369053457577241</v>
      </c>
      <c r="N95" s="57">
        <v>23.53176159916972</v>
      </c>
      <c r="O95" s="57">
        <v>20.577839792340271</v>
      </c>
      <c r="P95" s="57">
        <v>-1.1269727723878928</v>
      </c>
    </row>
    <row r="96" spans="1:16" ht="20.100000000000001" customHeight="1" x14ac:dyDescent="0.35">
      <c r="A96" s="44" t="s">
        <v>747</v>
      </c>
      <c r="B96" s="45" t="s">
        <v>748</v>
      </c>
      <c r="C96" s="45" t="s">
        <v>749</v>
      </c>
      <c r="D96" s="45" t="s">
        <v>256</v>
      </c>
      <c r="E96" s="45" t="s">
        <v>23</v>
      </c>
      <c r="F96" s="53">
        <v>23.48</v>
      </c>
      <c r="G96" s="53">
        <v>179.57</v>
      </c>
      <c r="H96" s="53">
        <v>242.6875</v>
      </c>
      <c r="I96" s="47">
        <v>0.35149245419613528</v>
      </c>
      <c r="J96" s="56">
        <v>251.85133239831697</v>
      </c>
      <c r="K96" s="56">
        <v>148.52770885028949</v>
      </c>
      <c r="L96" s="57">
        <v>19.263033683758849</v>
      </c>
      <c r="M96" s="57">
        <v>28.119323520200435</v>
      </c>
      <c r="N96" s="57">
        <v>179.07288496144545</v>
      </c>
      <c r="O96" s="57">
        <v>93.629003742530315</v>
      </c>
      <c r="P96" s="57" t="s">
        <v>409</v>
      </c>
    </row>
    <row r="97" spans="1:16" ht="20.100000000000001" customHeight="1" x14ac:dyDescent="0.35">
      <c r="A97" s="44" t="s">
        <v>485</v>
      </c>
      <c r="B97" s="45" t="s">
        <v>486</v>
      </c>
      <c r="C97" s="45" t="s">
        <v>487</v>
      </c>
      <c r="D97" s="45" t="s">
        <v>256</v>
      </c>
      <c r="E97" s="45" t="s">
        <v>23</v>
      </c>
      <c r="F97" s="53">
        <v>10.199999999999999</v>
      </c>
      <c r="G97" s="53">
        <v>136.69</v>
      </c>
      <c r="H97" s="53">
        <v>330.92306518554688</v>
      </c>
      <c r="I97" s="47">
        <v>1.4209749446597915</v>
      </c>
      <c r="J97" s="56">
        <v>2.6129217241708877</v>
      </c>
      <c r="K97" s="56">
        <v>5.9162518935295383</v>
      </c>
      <c r="L97" s="57" t="s">
        <v>409</v>
      </c>
      <c r="M97" s="57" t="s">
        <v>409</v>
      </c>
      <c r="N97" s="57" t="s">
        <v>409</v>
      </c>
      <c r="O97" s="57">
        <v>1106.1173041894353</v>
      </c>
      <c r="P97" s="57" t="s">
        <v>409</v>
      </c>
    </row>
    <row r="98" spans="1:16" ht="20.100000000000001" customHeight="1" x14ac:dyDescent="0.35">
      <c r="A98" s="44" t="s">
        <v>635</v>
      </c>
      <c r="B98" s="45" t="s">
        <v>636</v>
      </c>
      <c r="C98" s="45" t="s">
        <v>637</v>
      </c>
      <c r="D98" s="45" t="s">
        <v>256</v>
      </c>
      <c r="E98" s="45" t="s">
        <v>23</v>
      </c>
      <c r="F98" s="53">
        <v>66.69</v>
      </c>
      <c r="G98" s="53">
        <v>126.66</v>
      </c>
      <c r="H98" s="53">
        <v>182.9976806640625</v>
      </c>
      <c r="I98" s="47">
        <v>0.44479457337803963</v>
      </c>
      <c r="J98" s="56">
        <v>62.827380952380949</v>
      </c>
      <c r="K98" s="56">
        <v>57.862037460027409</v>
      </c>
      <c r="L98" s="57">
        <v>12.292313664596273</v>
      </c>
      <c r="M98" s="57">
        <v>9.8660227449758526</v>
      </c>
      <c r="N98" s="57">
        <v>51.456537922390417</v>
      </c>
      <c r="O98" s="57">
        <v>42.297844013583983</v>
      </c>
      <c r="P98" s="57">
        <v>-48.428285675319351</v>
      </c>
    </row>
    <row r="99" spans="1:16" ht="20.100000000000001" customHeight="1" x14ac:dyDescent="0.35">
      <c r="A99" s="44" t="s">
        <v>750</v>
      </c>
      <c r="B99" s="45" t="s">
        <v>751</v>
      </c>
      <c r="C99" s="45" t="s">
        <v>752</v>
      </c>
      <c r="D99" s="45" t="s">
        <v>256</v>
      </c>
      <c r="E99" s="45" t="s">
        <v>23</v>
      </c>
      <c r="F99" s="53">
        <v>28.55</v>
      </c>
      <c r="G99" s="53">
        <v>161.41499999999999</v>
      </c>
      <c r="H99" s="53">
        <v>232.37777709960938</v>
      </c>
      <c r="I99" s="47">
        <v>0.4396293845033572</v>
      </c>
      <c r="J99" s="56">
        <v>50.632057716436634</v>
      </c>
      <c r="K99" s="56">
        <v>40.182972367438381</v>
      </c>
      <c r="L99" s="57">
        <v>13.153112777053455</v>
      </c>
      <c r="M99" s="57">
        <v>10.058889512058327</v>
      </c>
      <c r="N99" s="57">
        <v>35.071055880711832</v>
      </c>
      <c r="O99" s="57">
        <v>26.96293001660344</v>
      </c>
      <c r="P99" s="57">
        <v>-197.6691449814127</v>
      </c>
    </row>
    <row r="100" spans="1:16" ht="20.100000000000001" customHeight="1" x14ac:dyDescent="0.35">
      <c r="A100" s="44" t="s">
        <v>753</v>
      </c>
      <c r="B100" s="45" t="s">
        <v>754</v>
      </c>
      <c r="C100" s="45" t="s">
        <v>755</v>
      </c>
      <c r="D100" s="45" t="s">
        <v>256</v>
      </c>
      <c r="E100" s="45" t="s">
        <v>11</v>
      </c>
      <c r="F100" s="53">
        <v>527.21</v>
      </c>
      <c r="G100" s="53">
        <v>97.97</v>
      </c>
      <c r="H100" s="53">
        <v>117.625</v>
      </c>
      <c r="I100" s="47">
        <v>0.20062263958354598</v>
      </c>
      <c r="J100" s="56">
        <v>13.554233536247924</v>
      </c>
      <c r="K100" s="56">
        <v>12.301607232546459</v>
      </c>
      <c r="L100" s="57">
        <v>19.621470058081311</v>
      </c>
      <c r="M100" s="57">
        <v>15.722997913657519</v>
      </c>
      <c r="N100" s="57">
        <v>9.0696582423894316</v>
      </c>
      <c r="O100" s="57">
        <v>8.363094742605572</v>
      </c>
      <c r="P100" s="57">
        <v>-0.15702005730659027</v>
      </c>
    </row>
    <row r="101" spans="1:16" ht="20.100000000000001" customHeight="1" x14ac:dyDescent="0.35">
      <c r="A101" s="44" t="s">
        <v>686</v>
      </c>
      <c r="B101" s="45" t="s">
        <v>687</v>
      </c>
      <c r="C101" s="45" t="s">
        <v>688</v>
      </c>
      <c r="D101" s="45" t="s">
        <v>256</v>
      </c>
      <c r="E101" s="45" t="s">
        <v>11</v>
      </c>
      <c r="F101" s="53">
        <v>44.43</v>
      </c>
      <c r="G101" s="53">
        <v>101.5</v>
      </c>
      <c r="H101" s="53">
        <v>108.73912811279297</v>
      </c>
      <c r="I101" s="47">
        <v>7.1321459239339635E-2</v>
      </c>
      <c r="J101" s="56">
        <v>14.417613636363637</v>
      </c>
      <c r="K101" s="56">
        <v>14.742193173565724</v>
      </c>
      <c r="L101" s="57">
        <v>3.0116013411269025</v>
      </c>
      <c r="M101" s="57">
        <v>2.6179360862500323</v>
      </c>
      <c r="N101" s="57">
        <v>9.8039413907192685</v>
      </c>
      <c r="O101" s="57">
        <v>9.621584386392918</v>
      </c>
      <c r="P101" s="57">
        <v>2.9443081638972837</v>
      </c>
    </row>
    <row r="102" spans="1:16" ht="20.100000000000001" customHeight="1" x14ac:dyDescent="0.35">
      <c r="A102" s="44" t="s">
        <v>689</v>
      </c>
      <c r="B102" s="45" t="s">
        <v>690</v>
      </c>
      <c r="C102" s="45" t="s">
        <v>691</v>
      </c>
      <c r="D102" s="45" t="s">
        <v>256</v>
      </c>
      <c r="E102" s="45" t="s">
        <v>23</v>
      </c>
      <c r="F102" s="53">
        <v>20.91</v>
      </c>
      <c r="G102" s="53">
        <v>79.260000000000005</v>
      </c>
      <c r="H102" s="53">
        <v>101</v>
      </c>
      <c r="I102" s="47">
        <v>0.27428715619480193</v>
      </c>
      <c r="J102" s="56">
        <v>28.593073593073594</v>
      </c>
      <c r="K102" s="56">
        <v>23.060808844922896</v>
      </c>
      <c r="L102" s="57">
        <v>2.143320713899405</v>
      </c>
      <c r="M102" s="57">
        <v>2.0054145687321308</v>
      </c>
      <c r="N102" s="57">
        <v>20.017379464228302</v>
      </c>
      <c r="O102" s="57">
        <v>13.969512609364461</v>
      </c>
      <c r="P102" s="57">
        <v>-8.33469387755102</v>
      </c>
    </row>
    <row r="103" spans="1:16" ht="20.100000000000001" customHeight="1" x14ac:dyDescent="0.35">
      <c r="A103" s="44" t="s">
        <v>463</v>
      </c>
      <c r="B103" s="45" t="s">
        <v>442</v>
      </c>
      <c r="C103" s="45" t="s">
        <v>91</v>
      </c>
      <c r="D103" s="45" t="s">
        <v>553</v>
      </c>
      <c r="E103" s="45" t="s">
        <v>23</v>
      </c>
      <c r="F103" s="53">
        <v>132.69</v>
      </c>
      <c r="G103" s="53">
        <v>108.11</v>
      </c>
      <c r="H103" s="53">
        <v>128</v>
      </c>
      <c r="I103" s="47">
        <v>0.1839792803625937</v>
      </c>
      <c r="J103" s="56">
        <v>49.433013260173759</v>
      </c>
      <c r="K103" s="56">
        <v>47.458296751536437</v>
      </c>
      <c r="L103" s="57">
        <v>2.4731773156726833</v>
      </c>
      <c r="M103" s="57">
        <v>2.3852178709321565</v>
      </c>
      <c r="N103" s="57">
        <v>16.069379011274933</v>
      </c>
      <c r="O103" s="57">
        <v>14.951887055080535</v>
      </c>
      <c r="P103" s="57">
        <v>5.8518800300856837</v>
      </c>
    </row>
  </sheetData>
  <dataConsolidate link="1"/>
  <mergeCells count="12">
    <mergeCell ref="J3:K3"/>
    <mergeCell ref="L3:M3"/>
    <mergeCell ref="N3:O3"/>
    <mergeCell ref="F3:F4"/>
    <mergeCell ref="G3:G4"/>
    <mergeCell ref="H3:H4"/>
    <mergeCell ref="I3:I4"/>
    <mergeCell ref="A3:A4"/>
    <mergeCell ref="B3:B4"/>
    <mergeCell ref="C3:C4"/>
    <mergeCell ref="D3:D4"/>
    <mergeCell ref="E3:E4"/>
  </mergeCells>
  <phoneticPr fontId="28" type="noConversion"/>
  <conditionalFormatting sqref="A5:P103">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3"/>
  <sheetViews>
    <sheetView showGridLines="0"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0" t="s">
        <v>0</v>
      </c>
      <c r="B3" s="64" t="s">
        <v>410</v>
      </c>
      <c r="C3" s="64" t="s">
        <v>411</v>
      </c>
      <c r="D3" s="64" t="s">
        <v>412</v>
      </c>
      <c r="E3" s="60" t="s">
        <v>444</v>
      </c>
      <c r="F3" s="63" t="s">
        <v>447</v>
      </c>
      <c r="G3" s="63" t="s">
        <v>448</v>
      </c>
      <c r="H3" s="60" t="s">
        <v>449</v>
      </c>
      <c r="I3" s="60" t="s">
        <v>445</v>
      </c>
      <c r="J3" s="60" t="s">
        <v>443</v>
      </c>
      <c r="K3" s="62" t="s">
        <v>446</v>
      </c>
      <c r="L3" s="62"/>
      <c r="M3" s="62" t="s">
        <v>455</v>
      </c>
      <c r="N3" s="62"/>
      <c r="O3" s="60" t="s">
        <v>454</v>
      </c>
      <c r="P3" s="60" t="s">
        <v>450</v>
      </c>
    </row>
    <row r="4" spans="1:16" ht="34.049999999999997" customHeight="1" x14ac:dyDescent="0.3">
      <c r="A4" s="60"/>
      <c r="B4" s="64"/>
      <c r="C4" s="64"/>
      <c r="D4" s="64"/>
      <c r="E4" s="60"/>
      <c r="F4" s="63"/>
      <c r="G4" s="63"/>
      <c r="H4" s="60"/>
      <c r="I4" s="60"/>
      <c r="J4" s="60"/>
      <c r="K4" s="50">
        <v>2026</v>
      </c>
      <c r="L4" s="50">
        <v>2027</v>
      </c>
      <c r="M4" s="59">
        <v>2026</v>
      </c>
      <c r="N4" s="59">
        <v>2027</v>
      </c>
      <c r="O4" s="60"/>
      <c r="P4" s="60"/>
    </row>
    <row r="5" spans="1:16" ht="20.100000000000001" customHeight="1" x14ac:dyDescent="0.35">
      <c r="A5" s="44" t="s">
        <v>515</v>
      </c>
      <c r="B5" s="45" t="s">
        <v>516</v>
      </c>
      <c r="C5" s="45" t="s">
        <v>517</v>
      </c>
      <c r="D5" s="45" t="s">
        <v>543</v>
      </c>
      <c r="E5" s="45" t="s">
        <v>23</v>
      </c>
      <c r="F5" s="53">
        <v>40.08</v>
      </c>
      <c r="G5" s="53">
        <v>122.95</v>
      </c>
      <c r="H5" s="53">
        <v>137.76190185546875</v>
      </c>
      <c r="I5" s="47">
        <v>0.12047093823073407</v>
      </c>
      <c r="J5" s="48">
        <v>979.9320282238001</v>
      </c>
      <c r="K5" s="49">
        <v>2.4889999999999999</v>
      </c>
      <c r="L5" s="49">
        <v>2.633</v>
      </c>
      <c r="M5" s="47">
        <v>6.7669784465229773E-3</v>
      </c>
      <c r="N5" s="47">
        <v>7.588450589670598E-3</v>
      </c>
      <c r="O5" s="49">
        <v>1.1497093166666668</v>
      </c>
      <c r="P5" s="54" t="s">
        <v>532</v>
      </c>
    </row>
    <row r="6" spans="1:16" ht="20.100000000000001" customHeight="1" x14ac:dyDescent="0.35">
      <c r="A6" s="44" t="s">
        <v>601</v>
      </c>
      <c r="B6" s="45" t="s">
        <v>602</v>
      </c>
      <c r="C6" s="45" t="s">
        <v>603</v>
      </c>
      <c r="D6" s="45" t="s">
        <v>543</v>
      </c>
      <c r="E6" s="45" t="s">
        <v>23</v>
      </c>
      <c r="F6" s="53">
        <v>130.82</v>
      </c>
      <c r="G6" s="53">
        <v>1002.499</v>
      </c>
      <c r="H6" s="53">
        <v>1074.9697265625</v>
      </c>
      <c r="I6" s="47">
        <v>7.2290073668402677E-2</v>
      </c>
      <c r="J6" s="48">
        <v>444.80078630800006</v>
      </c>
      <c r="K6" s="49">
        <v>18.099</v>
      </c>
      <c r="L6" s="49">
        <v>20.388999999999999</v>
      </c>
      <c r="M6" s="47">
        <v>4.6414011385547517E-3</v>
      </c>
      <c r="N6" s="47">
        <v>5.4324243714956319E-3</v>
      </c>
      <c r="O6" s="49">
        <v>0.3224887483333333</v>
      </c>
      <c r="P6" s="54" t="s">
        <v>533</v>
      </c>
    </row>
    <row r="7" spans="1:16" ht="20.100000000000001" customHeight="1" x14ac:dyDescent="0.35">
      <c r="A7" s="44" t="s">
        <v>491</v>
      </c>
      <c r="B7" s="45" t="s">
        <v>492</v>
      </c>
      <c r="C7" s="45" t="s">
        <v>493</v>
      </c>
      <c r="D7" s="45" t="s">
        <v>543</v>
      </c>
      <c r="E7" s="45" t="s">
        <v>23</v>
      </c>
      <c r="F7" s="53">
        <v>67.27</v>
      </c>
      <c r="G7" s="53">
        <v>77.396699999999996</v>
      </c>
      <c r="H7" s="53">
        <v>83.765830993652344</v>
      </c>
      <c r="I7" s="47">
        <v>8.2292022704486767E-2</v>
      </c>
      <c r="J7" s="48">
        <v>332.86177315447225</v>
      </c>
      <c r="K7" s="49">
        <v>2.9889999999999999</v>
      </c>
      <c r="L7" s="49">
        <v>3.2360000000000002</v>
      </c>
      <c r="M7" s="47">
        <v>2.6267269793156557E-2</v>
      </c>
      <c r="N7" s="47">
        <v>2.7443030516804984E-2</v>
      </c>
      <c r="O7" s="49">
        <v>4.0925163333333332</v>
      </c>
      <c r="P7" s="54" t="s">
        <v>522</v>
      </c>
    </row>
    <row r="8" spans="1:16" ht="20.100000000000001" customHeight="1" x14ac:dyDescent="0.35">
      <c r="A8" s="44" t="s">
        <v>456</v>
      </c>
      <c r="B8" s="45" t="s">
        <v>413</v>
      </c>
      <c r="C8" s="45" t="s">
        <v>414</v>
      </c>
      <c r="D8" s="45" t="s">
        <v>541</v>
      </c>
      <c r="E8" s="45" t="s">
        <v>23</v>
      </c>
      <c r="F8" s="53">
        <v>131.19</v>
      </c>
      <c r="G8" s="53">
        <v>301.55</v>
      </c>
      <c r="H8" s="53">
        <v>378.68405151367188</v>
      </c>
      <c r="I8" s="47">
        <v>0.25579191349252817</v>
      </c>
      <c r="J8" s="48">
        <v>3645.5077500000002</v>
      </c>
      <c r="K8" s="49">
        <v>10.907999999999999</v>
      </c>
      <c r="L8" s="49">
        <v>12.324</v>
      </c>
      <c r="M8" s="47">
        <v>2.7657104957718452E-3</v>
      </c>
      <c r="N8" s="47">
        <v>2.8917260819101309E-3</v>
      </c>
      <c r="O8" s="49">
        <v>20.740275</v>
      </c>
      <c r="P8" s="54" t="s">
        <v>518</v>
      </c>
    </row>
    <row r="9" spans="1:16" ht="20.100000000000001" customHeight="1" x14ac:dyDescent="0.35">
      <c r="A9" s="44" t="s">
        <v>623</v>
      </c>
      <c r="B9" s="45" t="s">
        <v>624</v>
      </c>
      <c r="C9" s="45" t="s">
        <v>625</v>
      </c>
      <c r="D9" s="45" t="s">
        <v>541</v>
      </c>
      <c r="E9" s="45" t="s">
        <v>23</v>
      </c>
      <c r="F9" s="53">
        <v>130.44999999999999</v>
      </c>
      <c r="G9" s="53">
        <v>301.14999999999998</v>
      </c>
      <c r="H9" s="53">
        <v>377.42855834960938</v>
      </c>
      <c r="I9" s="47">
        <v>0.25329091266680859</v>
      </c>
      <c r="J9" s="48">
        <v>3645.5077500000002</v>
      </c>
      <c r="K9" s="49">
        <v>10.907999999999999</v>
      </c>
      <c r="L9" s="49">
        <v>12.324</v>
      </c>
      <c r="M9" s="47">
        <v>2.7693840278930765E-3</v>
      </c>
      <c r="N9" s="47">
        <v>2.8955669931927611E-3</v>
      </c>
      <c r="O9" s="49">
        <v>0.63448671000000001</v>
      </c>
      <c r="P9" s="54" t="s">
        <v>518</v>
      </c>
    </row>
    <row r="10" spans="1:16" ht="20.100000000000001" customHeight="1" x14ac:dyDescent="0.35">
      <c r="A10" s="44" t="s">
        <v>457</v>
      </c>
      <c r="B10" s="45" t="s">
        <v>415</v>
      </c>
      <c r="C10" s="45" t="s">
        <v>416</v>
      </c>
      <c r="D10" s="45" t="s">
        <v>541</v>
      </c>
      <c r="E10" s="45" t="s">
        <v>23</v>
      </c>
      <c r="F10" s="53">
        <v>118.24</v>
      </c>
      <c r="G10" s="53">
        <v>634.54</v>
      </c>
      <c r="H10" s="53">
        <v>863.39031982421875</v>
      </c>
      <c r="I10" s="47">
        <v>0.36065546667541648</v>
      </c>
      <c r="J10" s="48">
        <v>1605.6125677032201</v>
      </c>
      <c r="K10" s="49">
        <v>30.363</v>
      </c>
      <c r="L10" s="49">
        <v>31.996000000000002</v>
      </c>
      <c r="M10" s="47">
        <v>3.3110599804582848E-3</v>
      </c>
      <c r="N10" s="47">
        <v>3.4749582374633595E-3</v>
      </c>
      <c r="O10" s="49">
        <v>15.659693666666666</v>
      </c>
      <c r="P10" s="54" t="s">
        <v>519</v>
      </c>
    </row>
    <row r="11" spans="1:16" ht="20.100000000000001" customHeight="1" x14ac:dyDescent="0.35">
      <c r="A11" s="44" t="s">
        <v>482</v>
      </c>
      <c r="B11" s="45" t="s">
        <v>483</v>
      </c>
      <c r="C11" s="45" t="s">
        <v>484</v>
      </c>
      <c r="D11" s="45" t="s">
        <v>541</v>
      </c>
      <c r="E11" s="45" t="s">
        <v>23</v>
      </c>
      <c r="F11" s="53">
        <v>10.18</v>
      </c>
      <c r="G11" s="53">
        <v>97.430999999999997</v>
      </c>
      <c r="H11" s="53">
        <v>111.90627288818359</v>
      </c>
      <c r="I11" s="47">
        <v>0.14856947879200244</v>
      </c>
      <c r="J11" s="48">
        <v>411.37074708529497</v>
      </c>
      <c r="K11" s="49">
        <v>2.5550000000000002</v>
      </c>
      <c r="L11" s="49">
        <v>3.149</v>
      </c>
      <c r="M11" s="47">
        <v>0</v>
      </c>
      <c r="N11" s="47">
        <v>0</v>
      </c>
      <c r="O11" s="49">
        <v>38.983033333333339</v>
      </c>
      <c r="P11" s="54" t="s">
        <v>520</v>
      </c>
    </row>
    <row r="12" spans="1:16" ht="20.100000000000001" customHeight="1" x14ac:dyDescent="0.35">
      <c r="A12" s="44" t="s">
        <v>464</v>
      </c>
      <c r="B12" s="45" t="s">
        <v>465</v>
      </c>
      <c r="C12" s="45" t="s">
        <v>466</v>
      </c>
      <c r="D12" s="45" t="s">
        <v>541</v>
      </c>
      <c r="E12" s="45" t="s">
        <v>23</v>
      </c>
      <c r="F12" s="53">
        <v>34.74</v>
      </c>
      <c r="G12" s="53">
        <v>100.02500000000001</v>
      </c>
      <c r="H12" s="53">
        <v>129.97406005859375</v>
      </c>
      <c r="I12" s="47">
        <v>0.29941574664927506</v>
      </c>
      <c r="J12" s="48">
        <v>177.19627309627504</v>
      </c>
      <c r="K12" s="49">
        <v>5.8740000000000006</v>
      </c>
      <c r="L12" s="49">
        <v>6.5880000000000001</v>
      </c>
      <c r="M12" s="47">
        <v>1.0377405648587853E-2</v>
      </c>
      <c r="N12" s="47">
        <v>1.5036240939765059E-2</v>
      </c>
      <c r="O12" s="49">
        <v>1.7939372</v>
      </c>
      <c r="P12" s="54" t="s">
        <v>521</v>
      </c>
    </row>
    <row r="13" spans="1:16" ht="20.100000000000001" customHeight="1" x14ac:dyDescent="0.35">
      <c r="A13" s="44" t="s">
        <v>653</v>
      </c>
      <c r="B13" s="45" t="s">
        <v>654</v>
      </c>
      <c r="C13" s="45" t="s">
        <v>655</v>
      </c>
      <c r="D13" s="45" t="s">
        <v>541</v>
      </c>
      <c r="E13" s="45" t="s">
        <v>23</v>
      </c>
      <c r="F13" s="53">
        <v>722.98</v>
      </c>
      <c r="G13" s="53">
        <v>549.1</v>
      </c>
      <c r="H13" s="53">
        <v>640.3958740234375</v>
      </c>
      <c r="I13" s="47">
        <v>0.1662645675167318</v>
      </c>
      <c r="J13" s="48">
        <v>113.0226407458842</v>
      </c>
      <c r="K13" s="49">
        <v>7.15</v>
      </c>
      <c r="L13" s="49">
        <v>12.780000000000001</v>
      </c>
      <c r="M13" s="47">
        <v>0</v>
      </c>
      <c r="N13" s="47">
        <v>0</v>
      </c>
      <c r="O13" s="49">
        <v>0.59377126666666658</v>
      </c>
      <c r="P13" s="54" t="s">
        <v>523</v>
      </c>
    </row>
    <row r="14" spans="1:16" ht="20.100000000000001" customHeight="1" x14ac:dyDescent="0.35">
      <c r="A14" s="44" t="s">
        <v>580</v>
      </c>
      <c r="B14" s="45" t="s">
        <v>581</v>
      </c>
      <c r="C14" s="45" t="s">
        <v>582</v>
      </c>
      <c r="D14" s="45" t="s">
        <v>541</v>
      </c>
      <c r="E14" s="45" t="s">
        <v>23</v>
      </c>
      <c r="F14" s="53">
        <v>45.22</v>
      </c>
      <c r="G14" s="53">
        <v>121.65</v>
      </c>
      <c r="H14" s="53">
        <v>174.54571533203125</v>
      </c>
      <c r="I14" s="47">
        <v>0.434818868327425</v>
      </c>
      <c r="J14" s="48">
        <v>42.649765939200002</v>
      </c>
      <c r="K14" s="49">
        <v>51.981000000000002</v>
      </c>
      <c r="L14" s="49">
        <v>56.291000000000004</v>
      </c>
      <c r="M14" s="47">
        <v>0</v>
      </c>
      <c r="N14" s="47">
        <v>0</v>
      </c>
      <c r="O14" s="49">
        <v>1.1576538000000003</v>
      </c>
      <c r="P14" s="54" t="s">
        <v>525</v>
      </c>
    </row>
    <row r="15" spans="1:16" ht="20.100000000000001" customHeight="1" x14ac:dyDescent="0.35">
      <c r="A15" s="44" t="s">
        <v>417</v>
      </c>
      <c r="B15" s="45" t="s">
        <v>418</v>
      </c>
      <c r="C15" s="45" t="s">
        <v>419</v>
      </c>
      <c r="D15" s="45" t="s">
        <v>542</v>
      </c>
      <c r="E15" s="45" t="s">
        <v>23</v>
      </c>
      <c r="F15" s="53">
        <v>54.53</v>
      </c>
      <c r="G15" s="53">
        <v>209.16</v>
      </c>
      <c r="H15" s="53">
        <v>282.33334350585938</v>
      </c>
      <c r="I15" s="47">
        <v>0.34984386835847858</v>
      </c>
      <c r="J15" s="48">
        <v>2245.3160491692006</v>
      </c>
      <c r="K15" s="49">
        <v>8.7569999999999997</v>
      </c>
      <c r="L15" s="49">
        <v>9.1549999999999994</v>
      </c>
      <c r="M15" s="47">
        <v>0</v>
      </c>
      <c r="N15" s="47">
        <v>0</v>
      </c>
      <c r="O15" s="49">
        <v>50.979100000000003</v>
      </c>
      <c r="P15" s="54" t="s">
        <v>526</v>
      </c>
    </row>
    <row r="16" spans="1:16" ht="20.100000000000001" customHeight="1" x14ac:dyDescent="0.35">
      <c r="A16" s="44" t="s">
        <v>420</v>
      </c>
      <c r="B16" s="45" t="s">
        <v>421</v>
      </c>
      <c r="C16" s="45" t="s">
        <v>422</v>
      </c>
      <c r="D16" s="45" t="s">
        <v>542</v>
      </c>
      <c r="E16" s="45" t="s">
        <v>11</v>
      </c>
      <c r="F16" s="53">
        <v>63.45</v>
      </c>
      <c r="G16" s="53">
        <v>389.28</v>
      </c>
      <c r="H16" s="53">
        <v>421.60092163085938</v>
      </c>
      <c r="I16" s="47">
        <v>8.3027439454529839E-2</v>
      </c>
      <c r="J16" s="48">
        <v>1460.7467227315199</v>
      </c>
      <c r="K16" s="49">
        <v>1.605</v>
      </c>
      <c r="L16" s="49">
        <v>1.992</v>
      </c>
      <c r="M16" s="47">
        <v>0</v>
      </c>
      <c r="N16" s="47">
        <v>0</v>
      </c>
      <c r="O16" s="49">
        <v>79.840559999999996</v>
      </c>
      <c r="P16" s="54" t="s">
        <v>527</v>
      </c>
    </row>
    <row r="17" spans="1:16" ht="20.100000000000001" customHeight="1" x14ac:dyDescent="0.35">
      <c r="A17" s="44" t="s">
        <v>423</v>
      </c>
      <c r="B17" s="45" t="s">
        <v>424</v>
      </c>
      <c r="C17" s="45" t="s">
        <v>425</v>
      </c>
      <c r="D17" s="45" t="s">
        <v>542</v>
      </c>
      <c r="E17" s="45" t="s">
        <v>23</v>
      </c>
      <c r="F17" s="53">
        <v>24.42</v>
      </c>
      <c r="G17" s="53">
        <v>130.85</v>
      </c>
      <c r="H17" s="53">
        <v>200.76571655273438</v>
      </c>
      <c r="I17" s="47">
        <v>0.53431957625322424</v>
      </c>
      <c r="J17" s="48">
        <v>312.39296684275001</v>
      </c>
      <c r="K17" s="49">
        <v>65.512</v>
      </c>
      <c r="L17" s="49">
        <v>40.963999999999999</v>
      </c>
      <c r="M17" s="47">
        <v>4.4638899503247995E-2</v>
      </c>
      <c r="N17" s="47">
        <v>5.688956820787161E-2</v>
      </c>
      <c r="O17" s="49">
        <v>12.3532615</v>
      </c>
      <c r="P17" s="54" t="s">
        <v>519</v>
      </c>
    </row>
    <row r="18" spans="1:16" ht="20.100000000000001" customHeight="1" x14ac:dyDescent="0.35">
      <c r="A18" s="44" t="s">
        <v>656</v>
      </c>
      <c r="B18" s="45" t="s">
        <v>657</v>
      </c>
      <c r="C18" s="45" t="s">
        <v>658</v>
      </c>
      <c r="D18" s="45" t="s">
        <v>542</v>
      </c>
      <c r="E18" s="45" t="s">
        <v>11</v>
      </c>
      <c r="F18" s="53">
        <v>85.78</v>
      </c>
      <c r="G18" s="53">
        <v>328.88</v>
      </c>
      <c r="H18" s="53">
        <v>345.5555419921875</v>
      </c>
      <c r="I18" s="47">
        <v>5.0704031841971142E-2</v>
      </c>
      <c r="J18" s="48">
        <v>233.63590538096</v>
      </c>
      <c r="K18" s="49">
        <v>12.137</v>
      </c>
      <c r="L18" s="49">
        <v>13.22</v>
      </c>
      <c r="M18" s="47">
        <v>2.1779980540014596E-2</v>
      </c>
      <c r="N18" s="47">
        <v>2.2908051568961325E-2</v>
      </c>
      <c r="O18" s="49">
        <v>0.38932082500000004</v>
      </c>
      <c r="P18" s="54" t="s">
        <v>526</v>
      </c>
    </row>
    <row r="19" spans="1:16" ht="20.100000000000001" customHeight="1" x14ac:dyDescent="0.35">
      <c r="A19" s="44" t="s">
        <v>693</v>
      </c>
      <c r="B19" s="45" t="s">
        <v>694</v>
      </c>
      <c r="C19" s="45" t="s">
        <v>695</v>
      </c>
      <c r="D19" s="45" t="s">
        <v>542</v>
      </c>
      <c r="E19" s="45" t="s">
        <v>23</v>
      </c>
      <c r="F19" s="53">
        <v>53.28</v>
      </c>
      <c r="G19" s="53">
        <v>102.11</v>
      </c>
      <c r="H19" s="53">
        <v>144.07722473144531</v>
      </c>
      <c r="I19" s="47">
        <v>0.41100014427034881</v>
      </c>
      <c r="J19" s="48">
        <v>144.96010023481998</v>
      </c>
      <c r="K19" s="49">
        <v>75.394999999999996</v>
      </c>
      <c r="L19" s="49">
        <v>86.796000000000006</v>
      </c>
      <c r="M19" s="47">
        <v>0</v>
      </c>
      <c r="N19" s="47">
        <v>0</v>
      </c>
      <c r="O19" s="49">
        <v>1.077354565</v>
      </c>
      <c r="P19" s="54" t="s">
        <v>528</v>
      </c>
    </row>
    <row r="20" spans="1:16" ht="20.100000000000001" customHeight="1" x14ac:dyDescent="0.35">
      <c r="A20" s="44" t="s">
        <v>616</v>
      </c>
      <c r="B20" s="45" t="s">
        <v>617</v>
      </c>
      <c r="C20" s="45" t="s">
        <v>618</v>
      </c>
      <c r="D20" s="45" t="s">
        <v>542</v>
      </c>
      <c r="E20" s="45" t="s">
        <v>23</v>
      </c>
      <c r="F20" s="53">
        <v>130.81</v>
      </c>
      <c r="G20" s="53">
        <v>4384.9399999999996</v>
      </c>
      <c r="H20" s="53">
        <v>5764.513671875</v>
      </c>
      <c r="I20" s="47">
        <v>0.3146163167283933</v>
      </c>
      <c r="J20" s="48">
        <v>138.88572180923995</v>
      </c>
      <c r="K20" s="49">
        <v>227.68899999999999</v>
      </c>
      <c r="L20" s="49">
        <v>267.78800000000001</v>
      </c>
      <c r="M20" s="47">
        <v>8.7567902867542111E-3</v>
      </c>
      <c r="N20" s="47">
        <v>9.6578288414436702E-3</v>
      </c>
      <c r="O20" s="49">
        <v>1.8142431366666667</v>
      </c>
      <c r="P20" s="54" t="s">
        <v>622</v>
      </c>
    </row>
    <row r="21" spans="1:16" ht="20.100000000000001" customHeight="1" x14ac:dyDescent="0.35">
      <c r="A21" s="44" t="s">
        <v>426</v>
      </c>
      <c r="B21" s="45" t="s">
        <v>427</v>
      </c>
      <c r="C21" s="45" t="s">
        <v>428</v>
      </c>
      <c r="D21" s="45" t="s">
        <v>542</v>
      </c>
      <c r="E21" s="45" t="s">
        <v>23</v>
      </c>
      <c r="F21" s="53">
        <v>75.92</v>
      </c>
      <c r="G21" s="53">
        <v>1746.51</v>
      </c>
      <c r="H21" s="53">
        <v>2674.333251953125</v>
      </c>
      <c r="I21" s="47">
        <v>0.5312441680569393</v>
      </c>
      <c r="J21" s="48">
        <v>88.543135334819993</v>
      </c>
      <c r="K21" s="49">
        <v>40.853999999999999</v>
      </c>
      <c r="L21" s="49">
        <v>55.951999999999998</v>
      </c>
      <c r="M21" s="47">
        <v>0</v>
      </c>
      <c r="N21" s="47">
        <v>0</v>
      </c>
      <c r="O21" s="49">
        <v>124.05039333333333</v>
      </c>
      <c r="P21" s="58" t="s">
        <v>530</v>
      </c>
    </row>
    <row r="22" spans="1:16" ht="20.100000000000001" customHeight="1" x14ac:dyDescent="0.35">
      <c r="A22" s="44" t="s">
        <v>571</v>
      </c>
      <c r="B22" s="45" t="s">
        <v>572</v>
      </c>
      <c r="C22" s="45" t="s">
        <v>573</v>
      </c>
      <c r="D22" s="45" t="s">
        <v>542</v>
      </c>
      <c r="E22" s="45" t="s">
        <v>23</v>
      </c>
      <c r="F22" s="53">
        <v>29.13</v>
      </c>
      <c r="G22" s="53">
        <v>55.7</v>
      </c>
      <c r="H22" s="53">
        <v>75.972976684570313</v>
      </c>
      <c r="I22" s="47">
        <v>0.36396726543214197</v>
      </c>
      <c r="J22" s="48">
        <v>82.457355491400008</v>
      </c>
      <c r="K22" s="49">
        <v>2.1619999999999999</v>
      </c>
      <c r="L22" s="49">
        <v>1.5740000000000001</v>
      </c>
      <c r="M22" s="47">
        <v>2.8078994614003591E-2</v>
      </c>
      <c r="N22" s="47">
        <v>2.8366247755834829E-2</v>
      </c>
      <c r="O22" s="49">
        <v>1.7211493333333332</v>
      </c>
      <c r="P22" s="54" t="s">
        <v>529</v>
      </c>
    </row>
    <row r="23" spans="1:16" ht="20.100000000000001" customHeight="1" x14ac:dyDescent="0.35">
      <c r="A23" s="44" t="s">
        <v>659</v>
      </c>
      <c r="B23" s="45" t="s">
        <v>660</v>
      </c>
      <c r="C23" s="45" t="s">
        <v>661</v>
      </c>
      <c r="D23" s="45" t="s">
        <v>542</v>
      </c>
      <c r="E23" s="45" t="s">
        <v>11</v>
      </c>
      <c r="F23" s="53">
        <v>34.06</v>
      </c>
      <c r="G23" s="53">
        <v>130.72499999999999</v>
      </c>
      <c r="H23" s="53">
        <v>145.14285278320313</v>
      </c>
      <c r="I23" s="47">
        <v>0.11029147281088636</v>
      </c>
      <c r="J23" s="48">
        <v>79.57413215954999</v>
      </c>
      <c r="K23" s="49">
        <v>4.1219999999999999</v>
      </c>
      <c r="L23" s="49">
        <v>5.18</v>
      </c>
      <c r="M23" s="47">
        <v>0</v>
      </c>
      <c r="N23" s="47">
        <v>0</v>
      </c>
      <c r="O23" s="49">
        <v>0.74013255666666689</v>
      </c>
      <c r="P23" s="58" t="s">
        <v>526</v>
      </c>
    </row>
    <row r="24" spans="1:16" ht="20.100000000000001" customHeight="1" x14ac:dyDescent="0.35">
      <c r="A24" s="44" t="s">
        <v>564</v>
      </c>
      <c r="B24" s="45" t="s">
        <v>565</v>
      </c>
      <c r="C24" s="45" t="s">
        <v>566</v>
      </c>
      <c r="D24" s="45" t="s">
        <v>542</v>
      </c>
      <c r="E24" s="45" t="s">
        <v>23</v>
      </c>
      <c r="F24" s="53">
        <v>18.420000000000002</v>
      </c>
      <c r="G24" s="53">
        <v>88.295000000000002</v>
      </c>
      <c r="H24" s="53">
        <v>147.14939880371094</v>
      </c>
      <c r="I24" s="47">
        <v>0.66656547713586201</v>
      </c>
      <c r="J24" s="48">
        <v>52.27240007252999</v>
      </c>
      <c r="K24" s="49">
        <v>3.5870000000000002</v>
      </c>
      <c r="L24" s="49">
        <v>3.9159999999999999</v>
      </c>
      <c r="M24" s="47">
        <v>0</v>
      </c>
      <c r="N24" s="47">
        <v>0</v>
      </c>
      <c r="O24" s="49">
        <v>1.0348528833333333</v>
      </c>
      <c r="P24" s="54" t="s">
        <v>524</v>
      </c>
    </row>
    <row r="25" spans="1:16" ht="20.100000000000001" customHeight="1" x14ac:dyDescent="0.35">
      <c r="A25" s="44" t="s">
        <v>696</v>
      </c>
      <c r="B25" s="45" t="s">
        <v>697</v>
      </c>
      <c r="C25" s="45" t="s">
        <v>698</v>
      </c>
      <c r="D25" s="45" t="s">
        <v>542</v>
      </c>
      <c r="E25" s="45" t="s">
        <v>11</v>
      </c>
      <c r="F25" s="53">
        <v>29.43</v>
      </c>
      <c r="G25" s="53">
        <v>20.875</v>
      </c>
      <c r="H25" s="53">
        <v>27.615385055541992</v>
      </c>
      <c r="I25" s="47">
        <v>0.32289269727147274</v>
      </c>
      <c r="J25" s="48">
        <v>4.2735635043749998</v>
      </c>
      <c r="K25" s="49">
        <v>3.2770000000000001</v>
      </c>
      <c r="L25" s="49">
        <v>2.9239999999999999</v>
      </c>
      <c r="M25" s="47">
        <v>3.8323353293413173E-2</v>
      </c>
      <c r="N25" s="47">
        <v>3.8419161676646711E-2</v>
      </c>
      <c r="O25" s="49">
        <v>0.43044889999999997</v>
      </c>
      <c r="P25" s="54" t="s">
        <v>523</v>
      </c>
    </row>
    <row r="26" spans="1:16" ht="20.100000000000001" customHeight="1" x14ac:dyDescent="0.35">
      <c r="A26" s="44" t="s">
        <v>429</v>
      </c>
      <c r="B26" s="45" t="s">
        <v>430</v>
      </c>
      <c r="C26" s="45" t="s">
        <v>431</v>
      </c>
      <c r="D26" s="45" t="s">
        <v>544</v>
      </c>
      <c r="E26" s="45" t="s">
        <v>11</v>
      </c>
      <c r="F26" s="53">
        <v>99</v>
      </c>
      <c r="G26" s="53">
        <v>151.78</v>
      </c>
      <c r="H26" s="53">
        <v>145.9310302734375</v>
      </c>
      <c r="I26" s="47">
        <v>-3.8535839547782946E-2</v>
      </c>
      <c r="J26" s="48">
        <v>632.43135689633993</v>
      </c>
      <c r="K26" s="49">
        <v>6.9130000000000003</v>
      </c>
      <c r="L26" s="49">
        <v>6.7530000000000001</v>
      </c>
      <c r="M26" s="47">
        <v>2.6347344841217552E-2</v>
      </c>
      <c r="N26" s="47">
        <v>2.7355382790881538E-2</v>
      </c>
      <c r="O26" s="49">
        <v>6.0273564833333344</v>
      </c>
      <c r="P26" s="54" t="s">
        <v>523</v>
      </c>
    </row>
    <row r="27" spans="1:16" ht="20.100000000000001" customHeight="1" x14ac:dyDescent="0.35">
      <c r="A27" s="44" t="s">
        <v>604</v>
      </c>
      <c r="B27" s="45" t="s">
        <v>605</v>
      </c>
      <c r="C27" s="45" t="s">
        <v>606</v>
      </c>
      <c r="D27" s="45" t="s">
        <v>544</v>
      </c>
      <c r="E27" s="45" t="s">
        <v>23</v>
      </c>
      <c r="F27" s="53">
        <v>99.37</v>
      </c>
      <c r="G27" s="53">
        <v>190.24</v>
      </c>
      <c r="H27" s="53">
        <v>187.17240905761719</v>
      </c>
      <c r="I27" s="47">
        <v>-1.612484725810992E-2</v>
      </c>
      <c r="J27" s="48">
        <v>379.60214493935996</v>
      </c>
      <c r="K27" s="49">
        <v>7.125</v>
      </c>
      <c r="L27" s="49">
        <v>6.7359999999999998</v>
      </c>
      <c r="M27" s="47">
        <v>3.6080740117746E-2</v>
      </c>
      <c r="N27" s="47">
        <v>3.7494743481917579E-2</v>
      </c>
      <c r="O27" s="49">
        <v>6.3388312833333345</v>
      </c>
      <c r="P27" s="54" t="s">
        <v>528</v>
      </c>
    </row>
    <row r="28" spans="1:16" ht="20.100000000000001" customHeight="1" x14ac:dyDescent="0.35">
      <c r="A28" s="44" t="s">
        <v>699</v>
      </c>
      <c r="B28" s="45" t="s">
        <v>700</v>
      </c>
      <c r="C28" s="45" t="s">
        <v>701</v>
      </c>
      <c r="D28" s="45" t="s">
        <v>544</v>
      </c>
      <c r="E28" s="45" t="s">
        <v>23</v>
      </c>
      <c r="F28" s="53">
        <v>51.37</v>
      </c>
      <c r="G28" s="53">
        <v>117.9096</v>
      </c>
      <c r="H28" s="53">
        <v>119.40000152587891</v>
      </c>
      <c r="I28" s="47">
        <v>1.2640205088295664E-2</v>
      </c>
      <c r="J28" s="48">
        <v>144.1255204766592</v>
      </c>
      <c r="K28" s="49">
        <v>6.2279999999999998</v>
      </c>
      <c r="L28" s="49">
        <v>5.0360000000000005</v>
      </c>
      <c r="M28" s="47">
        <v>2.6952852015442338E-2</v>
      </c>
      <c r="N28" s="47">
        <v>2.8589699227204571E-2</v>
      </c>
      <c r="O28" s="49">
        <v>0.40912931666666669</v>
      </c>
      <c r="P28" s="54" t="s">
        <v>523</v>
      </c>
    </row>
    <row r="29" spans="1:16" ht="20.100000000000001" customHeight="1" x14ac:dyDescent="0.35">
      <c r="A29" s="44" t="s">
        <v>702</v>
      </c>
      <c r="B29" s="45" t="s">
        <v>703</v>
      </c>
      <c r="C29" s="45" t="s">
        <v>704</v>
      </c>
      <c r="D29" s="45" t="s">
        <v>544</v>
      </c>
      <c r="E29" s="45" t="s">
        <v>144</v>
      </c>
      <c r="F29" s="53">
        <v>88.65</v>
      </c>
      <c r="G29" s="53">
        <v>33.924999999999997</v>
      </c>
      <c r="H29" s="53">
        <v>25.346475601196289</v>
      </c>
      <c r="I29" s="47">
        <v>-0.25286733673702899</v>
      </c>
      <c r="J29" s="48">
        <v>86.739694844599995</v>
      </c>
      <c r="K29" s="49">
        <v>2.4159999999999999</v>
      </c>
      <c r="L29" s="49">
        <v>2.7410000000000001</v>
      </c>
      <c r="M29" s="47">
        <v>4.4126750184229929E-2</v>
      </c>
      <c r="N29" s="47">
        <v>4.6514369933677233E-2</v>
      </c>
      <c r="O29" s="49">
        <v>0.64434611666666675</v>
      </c>
      <c r="P29" s="54" t="s">
        <v>531</v>
      </c>
    </row>
    <row r="30" spans="1:16" ht="20.100000000000001" customHeight="1" x14ac:dyDescent="0.35">
      <c r="A30" s="44" t="s">
        <v>662</v>
      </c>
      <c r="B30" s="45" t="s">
        <v>663</v>
      </c>
      <c r="C30" s="45" t="s">
        <v>664</v>
      </c>
      <c r="D30" s="45" t="s">
        <v>544</v>
      </c>
      <c r="E30" s="45" t="s">
        <v>11</v>
      </c>
      <c r="F30" s="53">
        <v>47.96</v>
      </c>
      <c r="G30" s="53">
        <v>55.16</v>
      </c>
      <c r="H30" s="53">
        <v>52.821430206298828</v>
      </c>
      <c r="I30" s="47">
        <v>-4.2396116637076986E-2</v>
      </c>
      <c r="J30" s="48">
        <v>54.40246874495999</v>
      </c>
      <c r="K30" s="49">
        <v>2.0960000000000001</v>
      </c>
      <c r="L30" s="49">
        <v>1.294</v>
      </c>
      <c r="M30" s="47">
        <v>1.7023205221174766E-2</v>
      </c>
      <c r="N30" s="47">
        <v>1.805656272661349E-2</v>
      </c>
      <c r="O30" s="49">
        <v>0.64939792833333332</v>
      </c>
      <c r="P30" s="54" t="s">
        <v>531</v>
      </c>
    </row>
    <row r="31" spans="1:16" ht="20.100000000000001" customHeight="1" x14ac:dyDescent="0.35">
      <c r="A31" s="44" t="s">
        <v>476</v>
      </c>
      <c r="B31" s="45" t="s">
        <v>478</v>
      </c>
      <c r="C31" s="45" t="s">
        <v>477</v>
      </c>
      <c r="D31" s="45" t="s">
        <v>545</v>
      </c>
      <c r="E31" s="45" t="s">
        <v>11</v>
      </c>
      <c r="F31" s="53">
        <v>128.4</v>
      </c>
      <c r="G31" s="53">
        <v>492.59</v>
      </c>
      <c r="H31" s="53">
        <v>522.25</v>
      </c>
      <c r="I31" s="47">
        <v>6.0212346982277509E-2</v>
      </c>
      <c r="J31" s="48">
        <v>1054.1220091160101</v>
      </c>
      <c r="K31" s="49">
        <v>21.405999999999999</v>
      </c>
      <c r="L31" s="49">
        <v>20.414000000000001</v>
      </c>
      <c r="M31" s="47" t="s">
        <v>409</v>
      </c>
      <c r="N31" s="47" t="s">
        <v>409</v>
      </c>
      <c r="O31" s="49">
        <v>9.8585945000000006</v>
      </c>
      <c r="P31" s="54" t="s">
        <v>526</v>
      </c>
    </row>
    <row r="32" spans="1:16" ht="20.100000000000001" customHeight="1" x14ac:dyDescent="0.35">
      <c r="A32" s="44" t="s">
        <v>470</v>
      </c>
      <c r="B32" s="45" t="s">
        <v>471</v>
      </c>
      <c r="C32" s="45" t="s">
        <v>472</v>
      </c>
      <c r="D32" s="45" t="s">
        <v>545</v>
      </c>
      <c r="E32" s="45" t="s">
        <v>23</v>
      </c>
      <c r="F32" s="53">
        <v>148.94999999999999</v>
      </c>
      <c r="G32" s="53">
        <v>285.01499999999999</v>
      </c>
      <c r="H32" s="53">
        <v>345.79998779296875</v>
      </c>
      <c r="I32" s="47">
        <v>0.21326943421563338</v>
      </c>
      <c r="J32" s="48">
        <v>768.69468236062482</v>
      </c>
      <c r="K32" s="49">
        <v>20.195</v>
      </c>
      <c r="L32" s="49">
        <v>21.478999999999999</v>
      </c>
      <c r="M32" s="47">
        <v>2.0430503657702229E-2</v>
      </c>
      <c r="N32" s="47">
        <v>2.2237426100380684E-2</v>
      </c>
      <c r="O32" s="49">
        <v>9.0066633333333339</v>
      </c>
      <c r="P32" s="54" t="s">
        <v>528</v>
      </c>
    </row>
    <row r="33" spans="1:16" ht="20.100000000000001" customHeight="1" x14ac:dyDescent="0.35">
      <c r="A33" s="44" t="s">
        <v>460</v>
      </c>
      <c r="B33" s="45" t="s">
        <v>461</v>
      </c>
      <c r="C33" s="45" t="s">
        <v>462</v>
      </c>
      <c r="D33" s="45" t="s">
        <v>545</v>
      </c>
      <c r="E33" s="45" t="s">
        <v>23</v>
      </c>
      <c r="F33" s="53">
        <v>81.3</v>
      </c>
      <c r="G33" s="53">
        <v>311.92</v>
      </c>
      <c r="H33" s="53">
        <v>402.625</v>
      </c>
      <c r="I33" s="47">
        <v>0.29079571685047445</v>
      </c>
      <c r="J33" s="48">
        <v>608.86118654028326</v>
      </c>
      <c r="K33" s="49">
        <v>11.429</v>
      </c>
      <c r="L33" s="49">
        <v>12.852</v>
      </c>
      <c r="M33" s="47">
        <v>7.6237496794049758E-3</v>
      </c>
      <c r="N33" s="47">
        <v>8.6560656578609906E-3</v>
      </c>
      <c r="O33" s="49">
        <v>2.1993194666666667</v>
      </c>
      <c r="P33" s="54" t="s">
        <v>526</v>
      </c>
    </row>
    <row r="34" spans="1:16" ht="20.100000000000001" customHeight="1" x14ac:dyDescent="0.35">
      <c r="A34" s="44" t="s">
        <v>503</v>
      </c>
      <c r="B34" s="45" t="s">
        <v>504</v>
      </c>
      <c r="C34" s="45" t="s">
        <v>505</v>
      </c>
      <c r="D34" s="45" t="s">
        <v>545</v>
      </c>
      <c r="E34" s="45" t="s">
        <v>23</v>
      </c>
      <c r="F34" s="53">
        <v>86</v>
      </c>
      <c r="G34" s="53">
        <v>511.67</v>
      </c>
      <c r="H34" s="53">
        <v>663.5897216796875</v>
      </c>
      <c r="I34" s="47">
        <v>0.29690957390444517</v>
      </c>
      <c r="J34" s="48">
        <v>456.38612927517011</v>
      </c>
      <c r="K34" s="49">
        <v>16.451000000000001</v>
      </c>
      <c r="L34" s="49">
        <v>19.548999999999999</v>
      </c>
      <c r="M34" s="47">
        <v>5.9647819883909547E-3</v>
      </c>
      <c r="N34" s="47">
        <v>6.6214552348193168E-3</v>
      </c>
      <c r="O34" s="49">
        <v>1.1756115166666665</v>
      </c>
      <c r="P34" s="54" t="s">
        <v>534</v>
      </c>
    </row>
    <row r="35" spans="1:16" ht="20.100000000000001" customHeight="1" x14ac:dyDescent="0.35">
      <c r="A35" s="44" t="s">
        <v>546</v>
      </c>
      <c r="B35" s="45" t="s">
        <v>547</v>
      </c>
      <c r="C35" s="45" t="s">
        <v>548</v>
      </c>
      <c r="D35" s="45" t="s">
        <v>545</v>
      </c>
      <c r="E35" s="45" t="s">
        <v>23</v>
      </c>
      <c r="F35" s="53">
        <v>61.41</v>
      </c>
      <c r="G35" s="53">
        <v>47.094999999999999</v>
      </c>
      <c r="H35" s="53">
        <v>62.557693481445313</v>
      </c>
      <c r="I35" s="47">
        <v>0.32832983292165441</v>
      </c>
      <c r="J35" s="48">
        <v>337.98584679615004</v>
      </c>
      <c r="K35" s="49">
        <v>3.7960000000000003</v>
      </c>
      <c r="L35" s="49">
        <v>4.3410000000000002</v>
      </c>
      <c r="M35" s="47">
        <v>2.3038539123049154E-2</v>
      </c>
      <c r="N35" s="47">
        <v>2.5459178256715152E-2</v>
      </c>
      <c r="O35" s="49">
        <v>2.5615994333333334</v>
      </c>
      <c r="P35" s="54" t="s">
        <v>523</v>
      </c>
    </row>
    <row r="36" spans="1:16" ht="20.100000000000001" customHeight="1" x14ac:dyDescent="0.35">
      <c r="A36" s="44" t="s">
        <v>607</v>
      </c>
      <c r="B36" s="45" t="s">
        <v>608</v>
      </c>
      <c r="C36" s="45" t="s">
        <v>609</v>
      </c>
      <c r="D36" s="45" t="s">
        <v>545</v>
      </c>
      <c r="E36" s="45" t="s">
        <v>11</v>
      </c>
      <c r="F36" s="53">
        <v>140.69</v>
      </c>
      <c r="G36" s="53">
        <v>808.70699999999999</v>
      </c>
      <c r="H36" s="53">
        <v>969.1363525390625</v>
      </c>
      <c r="I36" s="47">
        <v>0.19837759848630276</v>
      </c>
      <c r="J36" s="48">
        <v>249.32812728075351</v>
      </c>
      <c r="K36" s="49">
        <v>48.852000000000004</v>
      </c>
      <c r="L36" s="49">
        <v>58.362000000000002</v>
      </c>
      <c r="M36" s="47">
        <v>1.7348681290009858E-2</v>
      </c>
      <c r="N36" s="47">
        <v>2.2393771786320633E-2</v>
      </c>
      <c r="O36" s="49">
        <v>0.9297167999999999</v>
      </c>
      <c r="P36" s="54" t="s">
        <v>528</v>
      </c>
    </row>
    <row r="37" spans="1:16" ht="20.100000000000001" customHeight="1" x14ac:dyDescent="0.35">
      <c r="A37" s="44" t="s">
        <v>705</v>
      </c>
      <c r="B37" s="45" t="s">
        <v>706</v>
      </c>
      <c r="C37" s="45" t="s">
        <v>707</v>
      </c>
      <c r="D37" s="45" t="s">
        <v>545</v>
      </c>
      <c r="E37" s="45" t="s">
        <v>11</v>
      </c>
      <c r="F37" s="53">
        <v>155.58000000000001</v>
      </c>
      <c r="G37" s="53">
        <v>297.62</v>
      </c>
      <c r="H37" s="53">
        <v>384.57693481445313</v>
      </c>
      <c r="I37" s="47">
        <v>0.29217436601859115</v>
      </c>
      <c r="J37" s="48">
        <v>204.35006016810001</v>
      </c>
      <c r="K37" s="49">
        <v>15.441000000000001</v>
      </c>
      <c r="L37" s="49">
        <v>17.581</v>
      </c>
      <c r="M37" s="47">
        <v>1.100396478731268E-2</v>
      </c>
      <c r="N37" s="47">
        <v>1.2636919561857403E-2</v>
      </c>
      <c r="O37" s="49">
        <v>0.88308418333333327</v>
      </c>
      <c r="P37" s="54" t="s">
        <v>528</v>
      </c>
    </row>
    <row r="38" spans="1:16" ht="20.100000000000001" customHeight="1" x14ac:dyDescent="0.35">
      <c r="A38" s="44" t="s">
        <v>583</v>
      </c>
      <c r="B38" s="45" t="s">
        <v>584</v>
      </c>
      <c r="C38" s="45" t="s">
        <v>585</v>
      </c>
      <c r="D38" s="45" t="s">
        <v>545</v>
      </c>
      <c r="E38" s="45" t="s">
        <v>23</v>
      </c>
      <c r="F38" s="53">
        <v>89.68</v>
      </c>
      <c r="G38" s="53">
        <v>102.98</v>
      </c>
      <c r="H38" s="53">
        <v>135.08000183105469</v>
      </c>
      <c r="I38" s="47">
        <v>0.31171102962764308</v>
      </c>
      <c r="J38" s="48">
        <v>180.14487154681999</v>
      </c>
      <c r="K38" s="49">
        <v>7.5380000000000003</v>
      </c>
      <c r="L38" s="49">
        <v>10.289</v>
      </c>
      <c r="M38" s="47">
        <v>2.2548067585939018E-2</v>
      </c>
      <c r="N38" s="47">
        <v>2.4762089726160421E-2</v>
      </c>
      <c r="O38" s="49">
        <v>0.65010798333333331</v>
      </c>
      <c r="P38" s="54" t="s">
        <v>522</v>
      </c>
    </row>
    <row r="39" spans="1:16" ht="20.100000000000001" customHeight="1" x14ac:dyDescent="0.35">
      <c r="A39" s="44" t="s">
        <v>708</v>
      </c>
      <c r="B39" s="45" t="s">
        <v>709</v>
      </c>
      <c r="C39" s="45" t="s">
        <v>710</v>
      </c>
      <c r="D39" s="45" t="s">
        <v>545</v>
      </c>
      <c r="E39" s="45" t="s">
        <v>23</v>
      </c>
      <c r="F39" s="53">
        <v>60.84</v>
      </c>
      <c r="G39" s="53">
        <v>93.385000000000005</v>
      </c>
      <c r="H39" s="53">
        <v>121</v>
      </c>
      <c r="I39" s="47">
        <v>0.29571130267173529</v>
      </c>
      <c r="J39" s="48">
        <v>168.38287824620002</v>
      </c>
      <c r="K39" s="49">
        <v>4.87</v>
      </c>
      <c r="L39" s="49">
        <v>5.8490000000000002</v>
      </c>
      <c r="M39" s="47">
        <v>1.1554318145312416E-2</v>
      </c>
      <c r="N39" s="47">
        <v>1.273223751137763E-2</v>
      </c>
      <c r="O39" s="49">
        <v>1.0878708449999996</v>
      </c>
      <c r="P39" s="54" t="s">
        <v>523</v>
      </c>
    </row>
    <row r="40" spans="1:16" ht="20.100000000000001" customHeight="1" x14ac:dyDescent="0.35">
      <c r="A40" s="44" t="s">
        <v>711</v>
      </c>
      <c r="B40" s="45" t="s">
        <v>712</v>
      </c>
      <c r="C40" s="45" t="s">
        <v>713</v>
      </c>
      <c r="D40" s="45" t="s">
        <v>545</v>
      </c>
      <c r="E40" s="45" t="s">
        <v>23</v>
      </c>
      <c r="F40" s="53">
        <v>492.77</v>
      </c>
      <c r="G40" s="53">
        <v>180.27</v>
      </c>
      <c r="H40" s="53">
        <v>274.521728515625</v>
      </c>
      <c r="I40" s="47">
        <v>0.52283645928676425</v>
      </c>
      <c r="J40" s="48">
        <v>112.11560827011002</v>
      </c>
      <c r="K40" s="49">
        <v>19.712</v>
      </c>
      <c r="L40" s="49">
        <v>19.978999999999999</v>
      </c>
      <c r="M40" s="47">
        <v>1.4422810229100793E-2</v>
      </c>
      <c r="N40" s="47">
        <v>1.7551450601874966E-2</v>
      </c>
      <c r="O40" s="49">
        <v>2.0804747666666668</v>
      </c>
      <c r="P40" s="54" t="s">
        <v>531</v>
      </c>
    </row>
    <row r="41" spans="1:16" ht="20.100000000000001" customHeight="1" x14ac:dyDescent="0.35">
      <c r="A41" s="44" t="s">
        <v>488</v>
      </c>
      <c r="B41" s="45" t="s">
        <v>489</v>
      </c>
      <c r="C41" s="45" t="s">
        <v>490</v>
      </c>
      <c r="D41" s="45" t="s">
        <v>545</v>
      </c>
      <c r="E41" s="45" t="s">
        <v>11</v>
      </c>
      <c r="F41" s="53">
        <v>40.58</v>
      </c>
      <c r="G41" s="53">
        <v>194.67500000000001</v>
      </c>
      <c r="H41" s="53">
        <v>241.10322570800781</v>
      </c>
      <c r="I41" s="47">
        <v>0.23849095008608079</v>
      </c>
      <c r="J41" s="48">
        <v>51.495942021874995</v>
      </c>
      <c r="K41" s="49">
        <v>4.4059999999999997</v>
      </c>
      <c r="L41" s="49">
        <v>3.3839999999999999</v>
      </c>
      <c r="M41" s="47">
        <v>0</v>
      </c>
      <c r="N41" s="47">
        <v>0</v>
      </c>
      <c r="O41" s="49">
        <v>11.982554833333333</v>
      </c>
      <c r="P41" s="54" t="s">
        <v>524</v>
      </c>
    </row>
    <row r="42" spans="1:16" ht="20.100000000000001" customHeight="1" x14ac:dyDescent="0.35">
      <c r="A42" s="44" t="s">
        <v>629</v>
      </c>
      <c r="B42" s="45" t="s">
        <v>630</v>
      </c>
      <c r="C42" s="45" t="s">
        <v>631</v>
      </c>
      <c r="D42" s="45" t="s">
        <v>545</v>
      </c>
      <c r="E42" s="45" t="s">
        <v>11</v>
      </c>
      <c r="F42" s="53">
        <v>11.88</v>
      </c>
      <c r="G42" s="53">
        <v>45.44</v>
      </c>
      <c r="H42" s="53">
        <v>50.210525512695313</v>
      </c>
      <c r="I42" s="47">
        <v>0.10498515652938623</v>
      </c>
      <c r="J42" s="48">
        <v>41.834996788479998</v>
      </c>
      <c r="K42" s="49">
        <v>5.351</v>
      </c>
      <c r="L42" s="49">
        <v>5.2990000000000004</v>
      </c>
      <c r="M42" s="47">
        <v>2.9929577464788736E-3</v>
      </c>
      <c r="N42" s="47">
        <v>6.1399647887323949E-3</v>
      </c>
      <c r="O42" s="49">
        <v>0.54153048333333342</v>
      </c>
      <c r="P42" s="54" t="s">
        <v>526</v>
      </c>
    </row>
    <row r="43" spans="1:16" ht="20.100000000000001" customHeight="1" x14ac:dyDescent="0.35">
      <c r="A43" s="44" t="s">
        <v>458</v>
      </c>
      <c r="B43" s="45" t="s">
        <v>432</v>
      </c>
      <c r="C43" s="45" t="s">
        <v>433</v>
      </c>
      <c r="D43" s="45" t="s">
        <v>545</v>
      </c>
      <c r="E43" s="45" t="s">
        <v>23</v>
      </c>
      <c r="F43" s="53">
        <v>98.6</v>
      </c>
      <c r="G43" s="53">
        <v>18.899999999999999</v>
      </c>
      <c r="H43" s="53">
        <v>24.085714340209961</v>
      </c>
      <c r="I43" s="47">
        <v>0.2743764201169292</v>
      </c>
      <c r="J43" s="48">
        <v>10.157302656899997</v>
      </c>
      <c r="K43" s="49">
        <v>9.7629999999999999</v>
      </c>
      <c r="L43" s="49">
        <v>10.675000000000001</v>
      </c>
      <c r="M43" s="47">
        <v>0.1896825396825397</v>
      </c>
      <c r="N43" s="47">
        <v>0.25862433862433865</v>
      </c>
      <c r="O43" s="49">
        <v>120.72068</v>
      </c>
      <c r="P43" s="54" t="s">
        <v>525</v>
      </c>
    </row>
    <row r="44" spans="1:16" ht="20.100000000000001" customHeight="1" x14ac:dyDescent="0.35">
      <c r="A44" s="44" t="s">
        <v>561</v>
      </c>
      <c r="B44" s="45" t="s">
        <v>562</v>
      </c>
      <c r="C44" s="45" t="s">
        <v>563</v>
      </c>
      <c r="D44" s="45" t="s">
        <v>545</v>
      </c>
      <c r="E44" s="45" t="s">
        <v>11</v>
      </c>
      <c r="F44" s="53">
        <v>10</v>
      </c>
      <c r="G44" s="53">
        <v>9.6014999999999997</v>
      </c>
      <c r="H44" s="53">
        <v>12.128571510314941</v>
      </c>
      <c r="I44" s="47">
        <v>0.26319549136228115</v>
      </c>
      <c r="J44" s="48">
        <v>2.9349645229635</v>
      </c>
      <c r="K44" s="49">
        <v>7.73</v>
      </c>
      <c r="L44" s="49">
        <v>8.5920000000000005</v>
      </c>
      <c r="M44" s="47">
        <v>0.34619590688954854</v>
      </c>
      <c r="N44" s="47">
        <v>0.480029162110087</v>
      </c>
      <c r="O44" s="49">
        <v>3.1275507333333334</v>
      </c>
      <c r="P44" s="54" t="s">
        <v>529</v>
      </c>
    </row>
    <row r="45" spans="1:16" ht="20.100000000000001" customHeight="1" x14ac:dyDescent="0.35">
      <c r="A45" s="44" t="s">
        <v>574</v>
      </c>
      <c r="B45" s="45" t="s">
        <v>575</v>
      </c>
      <c r="C45" s="45" t="s">
        <v>576</v>
      </c>
      <c r="D45" s="45" t="s">
        <v>549</v>
      </c>
      <c r="E45" s="45" t="s">
        <v>11</v>
      </c>
      <c r="F45" s="53">
        <v>225.05</v>
      </c>
      <c r="G45" s="53">
        <v>688.78</v>
      </c>
      <c r="H45" s="53">
        <v>710.97186279296875</v>
      </c>
      <c r="I45" s="47">
        <v>3.2219087071298169E-2</v>
      </c>
      <c r="J45" s="48">
        <v>320.48060853495997</v>
      </c>
      <c r="K45" s="49">
        <v>18.661000000000001</v>
      </c>
      <c r="L45" s="49">
        <v>22.751000000000001</v>
      </c>
      <c r="M45" s="47">
        <v>8.4845669154156641E-3</v>
      </c>
      <c r="N45" s="47">
        <v>9.0246522837480764E-3</v>
      </c>
      <c r="O45" s="49">
        <v>0.43618240000000003</v>
      </c>
      <c r="P45" s="54" t="s">
        <v>532</v>
      </c>
    </row>
    <row r="46" spans="1:16" ht="20.100000000000001" customHeight="1" x14ac:dyDescent="0.35">
      <c r="A46" s="44" t="s">
        <v>558</v>
      </c>
      <c r="B46" s="45" t="s">
        <v>559</v>
      </c>
      <c r="C46" s="45" t="s">
        <v>560</v>
      </c>
      <c r="D46" s="45" t="s">
        <v>549</v>
      </c>
      <c r="E46" s="45" t="s">
        <v>23</v>
      </c>
      <c r="F46" s="53">
        <v>95.97</v>
      </c>
      <c r="G46" s="53">
        <v>73.27</v>
      </c>
      <c r="H46" s="53">
        <v>104.57294464111328</v>
      </c>
      <c r="I46" s="47">
        <v>0.42722730505136197</v>
      </c>
      <c r="J46" s="48">
        <v>150.79815807440997</v>
      </c>
      <c r="K46" s="49">
        <v>2.4900000000000002</v>
      </c>
      <c r="L46" s="49">
        <v>3.4050000000000002</v>
      </c>
      <c r="M46" s="47">
        <v>0</v>
      </c>
      <c r="N46" s="47">
        <v>0</v>
      </c>
      <c r="O46" s="49">
        <v>1.2007807099999999</v>
      </c>
      <c r="P46" s="54" t="s">
        <v>523</v>
      </c>
    </row>
    <row r="47" spans="1:16" ht="20.100000000000001" customHeight="1" x14ac:dyDescent="0.35">
      <c r="A47" s="44" t="s">
        <v>714</v>
      </c>
      <c r="B47" s="45" t="s">
        <v>715</v>
      </c>
      <c r="C47" s="45" t="s">
        <v>716</v>
      </c>
      <c r="D47" s="45" t="s">
        <v>549</v>
      </c>
      <c r="E47" s="45" t="s">
        <v>11</v>
      </c>
      <c r="F47" s="53">
        <v>786.56</v>
      </c>
      <c r="G47" s="53">
        <v>751.69</v>
      </c>
      <c r="H47" s="53">
        <v>739.95452880859375</v>
      </c>
      <c r="I47" s="47">
        <v>-1.5612115621341682E-2</v>
      </c>
      <c r="J47" s="48">
        <v>106.6810774816521</v>
      </c>
      <c r="K47" s="49">
        <v>26.05</v>
      </c>
      <c r="L47" s="49">
        <v>28.022000000000002</v>
      </c>
      <c r="M47" s="47">
        <v>1.1907834346605648E-2</v>
      </c>
      <c r="N47" s="47">
        <v>1.2914898428873604E-2</v>
      </c>
      <c r="O47" s="49">
        <v>0.36928460833333332</v>
      </c>
      <c r="P47" s="54" t="s">
        <v>529</v>
      </c>
    </row>
    <row r="48" spans="1:16" ht="20.100000000000001" customHeight="1" x14ac:dyDescent="0.35">
      <c r="A48" s="44" t="s">
        <v>717</v>
      </c>
      <c r="B48" s="45" t="s">
        <v>718</v>
      </c>
      <c r="C48" s="45" t="s">
        <v>719</v>
      </c>
      <c r="D48" s="45" t="s">
        <v>549</v>
      </c>
      <c r="E48" s="45" t="s">
        <v>23</v>
      </c>
      <c r="F48" s="53">
        <v>134.97999999999999</v>
      </c>
      <c r="G48" s="53">
        <v>1265.73</v>
      </c>
      <c r="H48" s="53">
        <v>1557.6500244140625</v>
      </c>
      <c r="I48" s="47">
        <v>0.23063372473913279</v>
      </c>
      <c r="J48" s="48">
        <v>71.480282895989987</v>
      </c>
      <c r="K48" s="49">
        <v>36.616</v>
      </c>
      <c r="L48" s="49">
        <v>39.024999999999999</v>
      </c>
      <c r="M48" s="47">
        <v>8.295608068071389E-2</v>
      </c>
      <c r="N48" s="47">
        <v>3.1897798108601362E-2</v>
      </c>
      <c r="O48" s="49">
        <v>1.1640674466666667</v>
      </c>
      <c r="P48" s="54" t="s">
        <v>528</v>
      </c>
    </row>
    <row r="49" spans="1:16" ht="20.100000000000001" customHeight="1" x14ac:dyDescent="0.35">
      <c r="A49" s="44" t="s">
        <v>720</v>
      </c>
      <c r="B49" s="45" t="s">
        <v>721</v>
      </c>
      <c r="C49" s="45" t="s">
        <v>722</v>
      </c>
      <c r="D49" s="45" t="s">
        <v>549</v>
      </c>
      <c r="E49" s="45" t="s">
        <v>23</v>
      </c>
      <c r="F49" s="53">
        <v>56.73</v>
      </c>
      <c r="G49" s="53">
        <v>10.785</v>
      </c>
      <c r="H49" s="53">
        <v>17.190000534057617</v>
      </c>
      <c r="I49" s="47">
        <v>0.59388043894831877</v>
      </c>
      <c r="J49" s="48">
        <v>7.1213848198050007</v>
      </c>
      <c r="K49" s="49">
        <v>0.51200000000000001</v>
      </c>
      <c r="L49" s="49">
        <v>2.0859999999999999</v>
      </c>
      <c r="M49" s="47">
        <v>0</v>
      </c>
      <c r="N49" s="47">
        <v>0</v>
      </c>
      <c r="O49" s="49">
        <v>0.33794306166666666</v>
      </c>
      <c r="P49" s="54" t="s">
        <v>525</v>
      </c>
    </row>
    <row r="50" spans="1:16" ht="20.100000000000001" customHeight="1" x14ac:dyDescent="0.35">
      <c r="A50" s="44" t="s">
        <v>638</v>
      </c>
      <c r="B50" s="45" t="s">
        <v>639</v>
      </c>
      <c r="C50" s="45" t="s">
        <v>640</v>
      </c>
      <c r="D50" s="45" t="s">
        <v>567</v>
      </c>
      <c r="E50" s="45" t="s">
        <v>23</v>
      </c>
      <c r="F50" s="53">
        <v>463.99</v>
      </c>
      <c r="G50" s="53">
        <v>88.8</v>
      </c>
      <c r="H50" s="53">
        <v>99.444442749023438</v>
      </c>
      <c r="I50" s="47">
        <v>0.11986985077729106</v>
      </c>
      <c r="J50" s="48">
        <v>151.40453951395318</v>
      </c>
      <c r="K50" s="49">
        <v>6.6550000000000002</v>
      </c>
      <c r="L50" s="49">
        <v>7.8639999999999999</v>
      </c>
      <c r="M50" s="47">
        <v>4.4313063063063068E-2</v>
      </c>
      <c r="N50" s="47">
        <v>5.072072072072073E-2</v>
      </c>
      <c r="O50" s="49">
        <v>1.2884523166666668</v>
      </c>
      <c r="P50" s="54" t="s">
        <v>525</v>
      </c>
    </row>
    <row r="51" spans="1:16" ht="20.100000000000001" customHeight="1" x14ac:dyDescent="0.35">
      <c r="A51" s="44" t="s">
        <v>610</v>
      </c>
      <c r="B51" s="45" t="s">
        <v>611</v>
      </c>
      <c r="C51" s="45" t="s">
        <v>612</v>
      </c>
      <c r="D51" s="45" t="s">
        <v>567</v>
      </c>
      <c r="E51" s="45" t="s">
        <v>23</v>
      </c>
      <c r="F51" s="53">
        <v>591.29999999999995</v>
      </c>
      <c r="G51" s="53">
        <v>113.36</v>
      </c>
      <c r="H51" s="53">
        <v>139.75234985351563</v>
      </c>
      <c r="I51" s="47">
        <v>0.23281889426178215</v>
      </c>
      <c r="J51" s="48">
        <v>123.32142067231999</v>
      </c>
      <c r="K51" s="49">
        <v>6.585</v>
      </c>
      <c r="L51" s="49">
        <v>9.5380000000000003</v>
      </c>
      <c r="M51" s="47">
        <v>8.8214537755822164E-3</v>
      </c>
      <c r="N51" s="47">
        <v>9.0508115737473541E-3</v>
      </c>
      <c r="O51" s="49">
        <v>1.22071475</v>
      </c>
      <c r="P51" s="54" t="s">
        <v>525</v>
      </c>
    </row>
    <row r="52" spans="1:16" ht="20.100000000000001" customHeight="1" x14ac:dyDescent="0.35">
      <c r="A52" s="44" t="s">
        <v>641</v>
      </c>
      <c r="B52" s="45" t="s">
        <v>642</v>
      </c>
      <c r="C52" s="45" t="s">
        <v>643</v>
      </c>
      <c r="D52" s="45" t="s">
        <v>567</v>
      </c>
      <c r="E52" s="45" t="s">
        <v>23</v>
      </c>
      <c r="F52" s="53">
        <v>101.21</v>
      </c>
      <c r="G52" s="53">
        <v>58.11</v>
      </c>
      <c r="H52" s="53">
        <v>67.104347229003906</v>
      </c>
      <c r="I52" s="47">
        <v>0.15478140129072293</v>
      </c>
      <c r="J52" s="48">
        <v>83.515785324659987</v>
      </c>
      <c r="K52" s="49">
        <v>1.538</v>
      </c>
      <c r="L52" s="49">
        <v>2.85</v>
      </c>
      <c r="M52" s="47">
        <v>1.0342453966615039E-2</v>
      </c>
      <c r="N52" s="47">
        <v>1.0376871450696953E-2</v>
      </c>
      <c r="O52" s="49">
        <v>3.535015333333333</v>
      </c>
      <c r="P52" s="54" t="s">
        <v>525</v>
      </c>
    </row>
    <row r="53" spans="1:16" ht="20.100000000000001" customHeight="1" x14ac:dyDescent="0.35">
      <c r="A53" s="44" t="s">
        <v>613</v>
      </c>
      <c r="B53" s="45" t="s">
        <v>614</v>
      </c>
      <c r="C53" s="45" t="s">
        <v>615</v>
      </c>
      <c r="D53" s="45" t="s">
        <v>567</v>
      </c>
      <c r="E53" s="45" t="s">
        <v>23</v>
      </c>
      <c r="F53" s="53">
        <v>61.43</v>
      </c>
      <c r="G53" s="53">
        <v>58.52</v>
      </c>
      <c r="H53" s="53">
        <v>78.615386962890625</v>
      </c>
      <c r="I53" s="47">
        <v>0.34339348877120002</v>
      </c>
      <c r="J53" s="48">
        <v>10.397099173999999</v>
      </c>
      <c r="K53" s="49">
        <v>-0.378</v>
      </c>
      <c r="L53" s="49">
        <v>0.35299999999999998</v>
      </c>
      <c r="M53" s="47">
        <v>0</v>
      </c>
      <c r="N53" s="47">
        <v>0</v>
      </c>
      <c r="O53" s="49">
        <v>0.34294169000000008</v>
      </c>
      <c r="P53" s="54" t="s">
        <v>529</v>
      </c>
    </row>
    <row r="54" spans="1:16" ht="20.100000000000001" customHeight="1" x14ac:dyDescent="0.35">
      <c r="A54" s="44" t="s">
        <v>644</v>
      </c>
      <c r="B54" s="45" t="s">
        <v>645</v>
      </c>
      <c r="C54" s="45" t="s">
        <v>646</v>
      </c>
      <c r="D54" s="45" t="s">
        <v>567</v>
      </c>
      <c r="E54" s="45" t="s">
        <v>23</v>
      </c>
      <c r="F54" s="53">
        <v>36.61</v>
      </c>
      <c r="G54" s="53">
        <v>14.025</v>
      </c>
      <c r="H54" s="53">
        <v>19</v>
      </c>
      <c r="I54" s="47">
        <v>0.35472370766488415</v>
      </c>
      <c r="J54" s="48">
        <v>9.9246764693999996</v>
      </c>
      <c r="K54" s="49">
        <v>22.602</v>
      </c>
      <c r="L54" s="49">
        <v>49.288000000000004</v>
      </c>
      <c r="M54" s="47">
        <v>0.15964349376114081</v>
      </c>
      <c r="N54" s="47">
        <v>1.190873440285205</v>
      </c>
      <c r="O54" s="49">
        <v>0.43307715166666672</v>
      </c>
      <c r="P54" s="54" t="s">
        <v>531</v>
      </c>
    </row>
    <row r="55" spans="1:16" ht="20.100000000000001" customHeight="1" x14ac:dyDescent="0.35">
      <c r="A55" s="44" t="s">
        <v>467</v>
      </c>
      <c r="B55" s="45" t="s">
        <v>468</v>
      </c>
      <c r="C55" s="45" t="s">
        <v>469</v>
      </c>
      <c r="D55" s="45" t="s">
        <v>118</v>
      </c>
      <c r="E55" s="45" t="s">
        <v>23</v>
      </c>
      <c r="F55" s="53">
        <v>172.96</v>
      </c>
      <c r="G55" s="53">
        <v>994.82500000000005</v>
      </c>
      <c r="H55" s="53">
        <v>1218.176513671875</v>
      </c>
      <c r="I55" s="47">
        <v>0.22451337036350605</v>
      </c>
      <c r="J55" s="48">
        <v>939.92944329082502</v>
      </c>
      <c r="K55" s="49">
        <v>23.359000000000002</v>
      </c>
      <c r="L55" s="49">
        <v>34.548999999999999</v>
      </c>
      <c r="M55" s="47">
        <v>6.0101022792953531E-3</v>
      </c>
      <c r="N55" s="47">
        <v>6.7921493730053028E-3</v>
      </c>
      <c r="O55" s="49">
        <v>5.0235925000000003</v>
      </c>
      <c r="P55" s="54" t="s">
        <v>531</v>
      </c>
    </row>
    <row r="56" spans="1:16" ht="20.100000000000001" customHeight="1" x14ac:dyDescent="0.35">
      <c r="A56" s="44" t="s">
        <v>647</v>
      </c>
      <c r="B56" s="45" t="s">
        <v>648</v>
      </c>
      <c r="C56" s="45" t="s">
        <v>649</v>
      </c>
      <c r="D56" s="45" t="s">
        <v>118</v>
      </c>
      <c r="E56" s="45" t="s">
        <v>23</v>
      </c>
      <c r="F56" s="53">
        <v>84.16</v>
      </c>
      <c r="G56" s="53">
        <v>241.85499999999999</v>
      </c>
      <c r="H56" s="53">
        <v>239.64285278320313</v>
      </c>
      <c r="I56" s="47">
        <v>-9.1465845932350298E-3</v>
      </c>
      <c r="J56" s="48">
        <v>582.84610716628004</v>
      </c>
      <c r="K56" s="49">
        <v>10.81</v>
      </c>
      <c r="L56" s="49">
        <v>11.565</v>
      </c>
      <c r="M56" s="47">
        <v>2.1330962766947136E-2</v>
      </c>
      <c r="N56" s="47">
        <v>2.2104153315002793E-2</v>
      </c>
      <c r="O56" s="49">
        <v>0.75992433333333342</v>
      </c>
      <c r="P56" s="54" t="s">
        <v>521</v>
      </c>
    </row>
    <row r="57" spans="1:16" ht="20.100000000000001" customHeight="1" x14ac:dyDescent="0.35">
      <c r="A57" s="44" t="s">
        <v>568</v>
      </c>
      <c r="B57" s="45" t="s">
        <v>569</v>
      </c>
      <c r="C57" s="45" t="s">
        <v>570</v>
      </c>
      <c r="D57" s="45" t="s">
        <v>118</v>
      </c>
      <c r="E57" s="45" t="s">
        <v>23</v>
      </c>
      <c r="F57" s="53">
        <v>20.87</v>
      </c>
      <c r="G57" s="53">
        <v>281.48500000000001</v>
      </c>
      <c r="H57" s="53">
        <v>360.9615478515625</v>
      </c>
      <c r="I57" s="47">
        <v>0.28234736434112828</v>
      </c>
      <c r="J57" s="48">
        <v>255.497133540915</v>
      </c>
      <c r="K57" s="49">
        <v>16.32</v>
      </c>
      <c r="L57" s="49">
        <v>17.866</v>
      </c>
      <c r="M57" s="47">
        <v>3.0928823916016836E-2</v>
      </c>
      <c r="N57" s="47">
        <v>3.0868429934099505E-2</v>
      </c>
      <c r="O57" s="49">
        <v>0.32357778999999998</v>
      </c>
      <c r="P57" s="54" t="s">
        <v>536</v>
      </c>
    </row>
    <row r="58" spans="1:16" ht="20.100000000000001" customHeight="1" x14ac:dyDescent="0.35">
      <c r="A58" s="44" t="s">
        <v>506</v>
      </c>
      <c r="B58" s="45" t="s">
        <v>507</v>
      </c>
      <c r="C58" s="45" t="s">
        <v>508</v>
      </c>
      <c r="D58" s="45" t="s">
        <v>118</v>
      </c>
      <c r="E58" s="45" t="s">
        <v>11</v>
      </c>
      <c r="F58" s="53">
        <v>25.62</v>
      </c>
      <c r="G58" s="53">
        <v>39.234999999999999</v>
      </c>
      <c r="H58" s="53">
        <v>50.696083068847656</v>
      </c>
      <c r="I58" s="47">
        <v>0.29211375223264069</v>
      </c>
      <c r="J58" s="48">
        <v>175.18427500000004</v>
      </c>
      <c r="K58" s="49">
        <v>23.276</v>
      </c>
      <c r="L58" s="49">
        <v>20.914000000000001</v>
      </c>
      <c r="M58" s="47">
        <v>0.2948133044475596</v>
      </c>
      <c r="N58" s="47">
        <v>0.28449088823754304</v>
      </c>
      <c r="O58" s="49">
        <v>1.1609962166666667</v>
      </c>
      <c r="P58" s="54" t="s">
        <v>535</v>
      </c>
    </row>
    <row r="59" spans="1:16" ht="20.100000000000001" customHeight="1" x14ac:dyDescent="0.35">
      <c r="A59" s="44" t="s">
        <v>665</v>
      </c>
      <c r="B59" s="45" t="s">
        <v>666</v>
      </c>
      <c r="C59" s="45" t="s">
        <v>667</v>
      </c>
      <c r="D59" s="45" t="s">
        <v>118</v>
      </c>
      <c r="E59" s="45" t="s">
        <v>23</v>
      </c>
      <c r="F59" s="53">
        <v>590.1</v>
      </c>
      <c r="G59" s="53">
        <v>452.875</v>
      </c>
      <c r="H59" s="53">
        <v>537.2069091796875</v>
      </c>
      <c r="I59" s="47">
        <v>0.18621453862475845</v>
      </c>
      <c r="J59" s="48">
        <v>115.04573379625002</v>
      </c>
      <c r="K59" s="49">
        <v>18.292999999999999</v>
      </c>
      <c r="L59" s="49">
        <v>18.954000000000001</v>
      </c>
      <c r="M59" s="47">
        <v>0</v>
      </c>
      <c r="N59" s="47">
        <v>0</v>
      </c>
      <c r="O59" s="49">
        <v>0.32102507000000002</v>
      </c>
      <c r="P59" s="54" t="s">
        <v>523</v>
      </c>
    </row>
    <row r="60" spans="1:16" ht="20.100000000000001" customHeight="1" x14ac:dyDescent="0.35">
      <c r="A60" s="44" t="s">
        <v>723</v>
      </c>
      <c r="B60" s="45" t="s">
        <v>724</v>
      </c>
      <c r="C60" s="45" t="s">
        <v>725</v>
      </c>
      <c r="D60" s="45" t="s">
        <v>118</v>
      </c>
      <c r="E60" s="45" t="s">
        <v>23</v>
      </c>
      <c r="F60" s="53">
        <v>365.73</v>
      </c>
      <c r="G60" s="53">
        <v>71.59</v>
      </c>
      <c r="H60" s="53">
        <v>104.30555725097656</v>
      </c>
      <c r="I60" s="47">
        <v>0.45698501537891545</v>
      </c>
      <c r="J60" s="48">
        <v>106.23135979503999</v>
      </c>
      <c r="K60" s="49">
        <v>3.0350000000000001</v>
      </c>
      <c r="L60" s="49">
        <v>3.4660000000000002</v>
      </c>
      <c r="M60" s="47">
        <v>0</v>
      </c>
      <c r="N60" s="47">
        <v>0</v>
      </c>
      <c r="O60" s="49">
        <v>0.36804388833333329</v>
      </c>
      <c r="P60" s="54" t="s">
        <v>525</v>
      </c>
    </row>
    <row r="61" spans="1:16" ht="20.100000000000001" customHeight="1" x14ac:dyDescent="0.35">
      <c r="A61" s="44" t="s">
        <v>726</v>
      </c>
      <c r="B61" s="45" t="s">
        <v>727</v>
      </c>
      <c r="C61" s="45" t="s">
        <v>728</v>
      </c>
      <c r="D61" s="45" t="s">
        <v>118</v>
      </c>
      <c r="E61" s="45" t="s">
        <v>23</v>
      </c>
      <c r="F61" s="53">
        <v>33.76</v>
      </c>
      <c r="G61" s="53">
        <v>194.1</v>
      </c>
      <c r="H61" s="53">
        <v>272.64285278320313</v>
      </c>
      <c r="I61" s="47">
        <v>0.40465148265431794</v>
      </c>
      <c r="J61" s="48">
        <v>31.906518055500001</v>
      </c>
      <c r="K61" s="49">
        <v>6.4530000000000003</v>
      </c>
      <c r="L61" s="49">
        <v>7.9409999999999998</v>
      </c>
      <c r="M61" s="47">
        <v>0</v>
      </c>
      <c r="N61" s="47">
        <v>0</v>
      </c>
      <c r="O61" s="49">
        <v>0.33442494</v>
      </c>
      <c r="P61" s="54" t="s">
        <v>756</v>
      </c>
    </row>
    <row r="62" spans="1:16" ht="20.100000000000001" customHeight="1" x14ac:dyDescent="0.35">
      <c r="A62" s="44" t="s">
        <v>592</v>
      </c>
      <c r="B62" s="45" t="s">
        <v>593</v>
      </c>
      <c r="C62" s="45" t="s">
        <v>594</v>
      </c>
      <c r="D62" s="45" t="s">
        <v>118</v>
      </c>
      <c r="E62" s="45" t="s">
        <v>11</v>
      </c>
      <c r="F62" s="53">
        <v>13.99</v>
      </c>
      <c r="G62" s="53">
        <v>53.29</v>
      </c>
      <c r="H62" s="53">
        <v>42.714286804199219</v>
      </c>
      <c r="I62" s="47">
        <v>-0.19845586781386337</v>
      </c>
      <c r="J62" s="48">
        <v>21.046321904959999</v>
      </c>
      <c r="K62" s="49">
        <v>-7.98</v>
      </c>
      <c r="L62" s="49">
        <v>-6.9329999999999998</v>
      </c>
      <c r="M62" s="47">
        <v>0</v>
      </c>
      <c r="N62" s="47">
        <v>0</v>
      </c>
      <c r="O62" s="49">
        <v>1.1201401499999999</v>
      </c>
      <c r="P62" s="54" t="s">
        <v>528</v>
      </c>
    </row>
    <row r="63" spans="1:16" ht="20.100000000000001" customHeight="1" x14ac:dyDescent="0.35">
      <c r="A63" s="44" t="s">
        <v>439</v>
      </c>
      <c r="B63" s="45" t="s">
        <v>440</v>
      </c>
      <c r="C63" s="45" t="s">
        <v>441</v>
      </c>
      <c r="D63" s="45" t="s">
        <v>256</v>
      </c>
      <c r="E63" s="45" t="s">
        <v>23</v>
      </c>
      <c r="F63" s="53">
        <v>19.5</v>
      </c>
      <c r="G63" s="53">
        <v>179.4025</v>
      </c>
      <c r="H63" s="53">
        <v>269.56893920898438</v>
      </c>
      <c r="I63" s="47">
        <v>0.50259299178653793</v>
      </c>
      <c r="J63" s="48">
        <v>4359.4807499999997</v>
      </c>
      <c r="K63" s="49">
        <v>2.9050000000000002</v>
      </c>
      <c r="L63" s="49">
        <v>4.6879999999999997</v>
      </c>
      <c r="M63" s="47">
        <v>1.9509204163821575E-4</v>
      </c>
      <c r="N63" s="47">
        <v>2.2296233330081799E-4</v>
      </c>
      <c r="O63" s="49">
        <v>93.155136666666678</v>
      </c>
      <c r="P63" s="54" t="s">
        <v>537</v>
      </c>
    </row>
    <row r="64" spans="1:16" ht="20.100000000000001" customHeight="1" x14ac:dyDescent="0.35">
      <c r="A64" s="44" t="s">
        <v>459</v>
      </c>
      <c r="B64" s="45" t="s">
        <v>434</v>
      </c>
      <c r="C64" s="45" t="s">
        <v>435</v>
      </c>
      <c r="D64" s="45" t="s">
        <v>256</v>
      </c>
      <c r="E64" s="45" t="s">
        <v>23</v>
      </c>
      <c r="F64" s="53">
        <v>66.849999999999994</v>
      </c>
      <c r="G64" s="53">
        <v>256.23009999999999</v>
      </c>
      <c r="H64" s="53">
        <v>298.10833740234375</v>
      </c>
      <c r="I64" s="47">
        <v>0.16343996041973119</v>
      </c>
      <c r="J64" s="48">
        <v>3761.7499703140002</v>
      </c>
      <c r="K64" s="49">
        <v>7.3870000000000005</v>
      </c>
      <c r="L64" s="49">
        <v>8.5030000000000001</v>
      </c>
      <c r="M64" s="47">
        <v>4.0198243687997624E-3</v>
      </c>
      <c r="N64" s="47">
        <v>4.1720313109193646E-3</v>
      </c>
      <c r="O64" s="49">
        <v>29.600888333333334</v>
      </c>
      <c r="P64" s="54" t="s">
        <v>528</v>
      </c>
    </row>
    <row r="65" spans="1:16" ht="20.100000000000001" customHeight="1" x14ac:dyDescent="0.35">
      <c r="A65" s="44" t="s">
        <v>436</v>
      </c>
      <c r="B65" s="45" t="s">
        <v>437</v>
      </c>
      <c r="C65" s="45" t="s">
        <v>438</v>
      </c>
      <c r="D65" s="45" t="s">
        <v>256</v>
      </c>
      <c r="E65" s="45" t="s">
        <v>23</v>
      </c>
      <c r="F65" s="53">
        <v>88</v>
      </c>
      <c r="G65" s="53">
        <v>404.72</v>
      </c>
      <c r="H65" s="53">
        <v>597.3355712890625</v>
      </c>
      <c r="I65" s="47">
        <v>0.47592303639321609</v>
      </c>
      <c r="J65" s="48">
        <v>3005.3005996387201</v>
      </c>
      <c r="K65" s="49">
        <v>13.402000000000001</v>
      </c>
      <c r="L65" s="49">
        <v>16.89</v>
      </c>
      <c r="M65" s="47">
        <v>8.0673057916584301E-3</v>
      </c>
      <c r="N65" s="47">
        <v>9.0778810041510175E-3</v>
      </c>
      <c r="O65" s="49">
        <v>43.084723333333336</v>
      </c>
      <c r="P65" s="58" t="s">
        <v>538</v>
      </c>
    </row>
    <row r="66" spans="1:16" ht="20.100000000000001" customHeight="1" x14ac:dyDescent="0.35">
      <c r="A66" s="44" t="s">
        <v>497</v>
      </c>
      <c r="B66" s="45" t="s">
        <v>498</v>
      </c>
      <c r="C66" s="45" t="s">
        <v>499</v>
      </c>
      <c r="D66" s="45" t="s">
        <v>256</v>
      </c>
      <c r="E66" s="45" t="s">
        <v>23</v>
      </c>
      <c r="F66" s="53">
        <v>222.64</v>
      </c>
      <c r="G66" s="53">
        <v>341.30329999999998</v>
      </c>
      <c r="H66" s="53">
        <v>427.11038208007813</v>
      </c>
      <c r="I66" s="47">
        <v>0.2514100569202764</v>
      </c>
      <c r="J66" s="48">
        <v>1770.1712392013831</v>
      </c>
      <c r="K66" s="49">
        <v>323.661</v>
      </c>
      <c r="L66" s="49">
        <v>446.94499999999999</v>
      </c>
      <c r="M66" s="47">
        <v>0.29447415246204767</v>
      </c>
      <c r="N66" s="47">
        <v>0.35363853792213557</v>
      </c>
      <c r="O66" s="49">
        <v>24.565573333333333</v>
      </c>
      <c r="P66" s="54" t="s">
        <v>535</v>
      </c>
    </row>
    <row r="67" spans="1:16" ht="20.100000000000001" customHeight="1" x14ac:dyDescent="0.35">
      <c r="A67" s="44" t="s">
        <v>500</v>
      </c>
      <c r="B67" s="45" t="s">
        <v>501</v>
      </c>
      <c r="C67" s="45" t="s">
        <v>502</v>
      </c>
      <c r="D67" s="45" t="s">
        <v>256</v>
      </c>
      <c r="E67" s="45" t="s">
        <v>23</v>
      </c>
      <c r="F67" s="53">
        <v>25.53</v>
      </c>
      <c r="G67" s="53">
        <v>342.93</v>
      </c>
      <c r="H67" s="53">
        <v>466.63174438476563</v>
      </c>
      <c r="I67" s="47">
        <v>0.36072010143401156</v>
      </c>
      <c r="J67" s="48">
        <v>1623.9802037331599</v>
      </c>
      <c r="K67" s="49">
        <v>6.7490000000000006</v>
      </c>
      <c r="L67" s="49">
        <v>10.877000000000001</v>
      </c>
      <c r="M67" s="47">
        <v>6.8760388417461295E-3</v>
      </c>
      <c r="N67" s="47">
        <v>7.5379815122619776E-3</v>
      </c>
      <c r="O67" s="49">
        <v>10.976039666666669</v>
      </c>
      <c r="P67" s="54" t="s">
        <v>536</v>
      </c>
    </row>
    <row r="68" spans="1:16" ht="20.100000000000001" customHeight="1" x14ac:dyDescent="0.35">
      <c r="A68" s="44" t="s">
        <v>509</v>
      </c>
      <c r="B68" s="45" t="s">
        <v>510</v>
      </c>
      <c r="C68" s="45" t="s">
        <v>511</v>
      </c>
      <c r="D68" s="45" t="s">
        <v>256</v>
      </c>
      <c r="E68" s="45" t="s">
        <v>23</v>
      </c>
      <c r="F68" s="53">
        <v>125.55</v>
      </c>
      <c r="G68" s="53">
        <v>1321.94</v>
      </c>
      <c r="H68" s="53">
        <v>1712.6640625</v>
      </c>
      <c r="I68" s="47">
        <v>0.2955686812563354</v>
      </c>
      <c r="J68" s="48">
        <v>513.10793616755996</v>
      </c>
      <c r="K68" s="49">
        <v>24.888999999999999</v>
      </c>
      <c r="L68" s="49">
        <v>29.455000000000002</v>
      </c>
      <c r="M68" s="47">
        <v>5.5305081925049546E-3</v>
      </c>
      <c r="N68" s="47">
        <v>6.4117887347383395E-3</v>
      </c>
      <c r="O68" s="49">
        <v>2.0004170000000001</v>
      </c>
      <c r="P68" s="54" t="s">
        <v>525</v>
      </c>
    </row>
    <row r="69" spans="1:16" ht="20.100000000000001" customHeight="1" x14ac:dyDescent="0.35">
      <c r="A69" s="44" t="s">
        <v>555</v>
      </c>
      <c r="B69" s="45" t="s">
        <v>556</v>
      </c>
      <c r="C69" s="45" t="s">
        <v>557</v>
      </c>
      <c r="D69" s="45" t="s">
        <v>256</v>
      </c>
      <c r="E69" s="45" t="s">
        <v>23</v>
      </c>
      <c r="F69" s="53">
        <v>329.62</v>
      </c>
      <c r="G69" s="53">
        <v>378.7</v>
      </c>
      <c r="H69" s="53">
        <v>413.09524536132813</v>
      </c>
      <c r="I69" s="47">
        <v>9.0824519042324026E-2</v>
      </c>
      <c r="J69" s="48">
        <v>426.23035714069999</v>
      </c>
      <c r="K69" s="49">
        <v>8.0660000000000007</v>
      </c>
      <c r="L69" s="49">
        <v>33.725000000000001</v>
      </c>
      <c r="M69" s="47">
        <v>1.2278848692896752E-3</v>
      </c>
      <c r="N69" s="47">
        <v>2.017428043306047E-3</v>
      </c>
      <c r="O69" s="49">
        <v>17.915414999999999</v>
      </c>
      <c r="P69" s="54" t="s">
        <v>525</v>
      </c>
    </row>
    <row r="70" spans="1:16" ht="20.100000000000001" customHeight="1" x14ac:dyDescent="0.35">
      <c r="A70" s="44" t="s">
        <v>512</v>
      </c>
      <c r="B70" s="45" t="s">
        <v>513</v>
      </c>
      <c r="C70" s="45" t="s">
        <v>514</v>
      </c>
      <c r="D70" s="45" t="s">
        <v>256</v>
      </c>
      <c r="E70" s="45" t="s">
        <v>23</v>
      </c>
      <c r="F70" s="53">
        <v>129.08000000000001</v>
      </c>
      <c r="G70" s="53">
        <v>148.16</v>
      </c>
      <c r="H70" s="53">
        <v>259.78048706054688</v>
      </c>
      <c r="I70" s="47">
        <v>0.75337801741729815</v>
      </c>
      <c r="J70" s="48">
        <v>425.68294079999998</v>
      </c>
      <c r="K70" s="49">
        <v>5.984</v>
      </c>
      <c r="L70" s="49">
        <v>7.3479999999999999</v>
      </c>
      <c r="M70" s="47">
        <v>1.136609071274298E-2</v>
      </c>
      <c r="N70" s="47">
        <v>1.3336933045356372E-2</v>
      </c>
      <c r="O70" s="49">
        <v>13.5206035</v>
      </c>
      <c r="P70" s="58" t="s">
        <v>522</v>
      </c>
    </row>
    <row r="71" spans="1:16" ht="20.100000000000001" customHeight="1" x14ac:dyDescent="0.35">
      <c r="A71" s="44" t="s">
        <v>550</v>
      </c>
      <c r="B71" s="45" t="s">
        <v>551</v>
      </c>
      <c r="C71" s="45" t="s">
        <v>552</v>
      </c>
      <c r="D71" s="45" t="s">
        <v>256</v>
      </c>
      <c r="E71" s="45" t="s">
        <v>23</v>
      </c>
      <c r="F71" s="53">
        <v>266.91000000000003</v>
      </c>
      <c r="G71" s="53">
        <v>153.81</v>
      </c>
      <c r="H71" s="53">
        <v>191.80769348144531</v>
      </c>
      <c r="I71" s="47">
        <v>0.24704306274914045</v>
      </c>
      <c r="J71" s="48">
        <v>367.86364110890997</v>
      </c>
      <c r="K71" s="49">
        <v>0.72399999999999998</v>
      </c>
      <c r="L71" s="49">
        <v>1.3080000000000001</v>
      </c>
      <c r="M71" s="47">
        <v>0</v>
      </c>
      <c r="N71" s="47">
        <v>0</v>
      </c>
      <c r="O71" s="49">
        <v>9.6978843333333327</v>
      </c>
      <c r="P71" s="54" t="s">
        <v>554</v>
      </c>
    </row>
    <row r="72" spans="1:16" ht="20.100000000000001" customHeight="1" x14ac:dyDescent="0.35">
      <c r="A72" s="44" t="s">
        <v>479</v>
      </c>
      <c r="B72" s="45" t="s">
        <v>480</v>
      </c>
      <c r="C72" s="45" t="s">
        <v>481</v>
      </c>
      <c r="D72" s="45" t="s">
        <v>256</v>
      </c>
      <c r="E72" s="45" t="s">
        <v>23</v>
      </c>
      <c r="F72" s="53">
        <v>127.73</v>
      </c>
      <c r="G72" s="53">
        <v>196.23500000000001</v>
      </c>
      <c r="H72" s="53">
        <v>293.64584350585938</v>
      </c>
      <c r="I72" s="47">
        <v>0.49639892733640467</v>
      </c>
      <c r="J72" s="48">
        <v>319.94367177610496</v>
      </c>
      <c r="K72" s="49">
        <v>3.9780000000000002</v>
      </c>
      <c r="L72" s="49">
        <v>6.7480000000000002</v>
      </c>
      <c r="M72" s="47">
        <v>0</v>
      </c>
      <c r="N72" s="47">
        <v>0</v>
      </c>
      <c r="O72" s="49">
        <v>21.174003333333332</v>
      </c>
      <c r="P72" s="54" t="s">
        <v>525</v>
      </c>
    </row>
    <row r="73" spans="1:16" ht="20.100000000000001" customHeight="1" x14ac:dyDescent="0.35">
      <c r="A73" s="44" t="s">
        <v>668</v>
      </c>
      <c r="B73" s="45" t="s">
        <v>669</v>
      </c>
      <c r="C73" s="45" t="s">
        <v>670</v>
      </c>
      <c r="D73" s="45" t="s">
        <v>256</v>
      </c>
      <c r="E73" s="45" t="s">
        <v>23</v>
      </c>
      <c r="F73" s="53">
        <v>79.22</v>
      </c>
      <c r="G73" s="53">
        <v>76.056100000000001</v>
      </c>
      <c r="H73" s="53">
        <v>89.526313781738281</v>
      </c>
      <c r="I73" s="47">
        <v>0.17710892067484774</v>
      </c>
      <c r="J73" s="48">
        <v>300.41346019165621</v>
      </c>
      <c r="K73" s="49">
        <v>3.79</v>
      </c>
      <c r="L73" s="49">
        <v>4.1580000000000004</v>
      </c>
      <c r="M73" s="47">
        <v>2.1273770282725514E-2</v>
      </c>
      <c r="N73" s="47">
        <v>2.1733956908124397E-2</v>
      </c>
      <c r="O73" s="49">
        <v>0.85806100499999982</v>
      </c>
      <c r="P73" s="54" t="s">
        <v>529</v>
      </c>
    </row>
    <row r="74" spans="1:16" ht="20.100000000000001" customHeight="1" x14ac:dyDescent="0.35">
      <c r="A74" s="44" t="s">
        <v>586</v>
      </c>
      <c r="B74" s="45" t="s">
        <v>587</v>
      </c>
      <c r="C74" s="45" t="s">
        <v>588</v>
      </c>
      <c r="D74" s="45" t="s">
        <v>256</v>
      </c>
      <c r="E74" s="45" t="s">
        <v>23</v>
      </c>
      <c r="F74" s="53">
        <v>170.17</v>
      </c>
      <c r="G74" s="53">
        <v>326.08879999999999</v>
      </c>
      <c r="H74" s="53">
        <v>413.3599853515625</v>
      </c>
      <c r="I74" s="47">
        <v>0.26763012207583481</v>
      </c>
      <c r="J74" s="48">
        <v>258.78728919818963</v>
      </c>
      <c r="K74" s="49">
        <v>9.3490000000000002</v>
      </c>
      <c r="L74" s="49">
        <v>11.115</v>
      </c>
      <c r="M74" s="47">
        <v>5.2531703020772258E-3</v>
      </c>
      <c r="N74" s="47">
        <v>5.6702346109403327E-3</v>
      </c>
      <c r="O74" s="49">
        <v>0.8299988783333333</v>
      </c>
      <c r="P74" s="54" t="s">
        <v>525</v>
      </c>
    </row>
    <row r="75" spans="1:16" ht="20.100000000000001" customHeight="1" x14ac:dyDescent="0.35">
      <c r="A75" s="44" t="s">
        <v>650</v>
      </c>
      <c r="B75" s="45" t="s">
        <v>651</v>
      </c>
      <c r="C75" s="45" t="s">
        <v>652</v>
      </c>
      <c r="D75" s="45" t="s">
        <v>256</v>
      </c>
      <c r="E75" s="45" t="s">
        <v>23</v>
      </c>
      <c r="F75" s="46">
        <v>24.24</v>
      </c>
      <c r="G75" s="46">
        <v>203.7901</v>
      </c>
      <c r="H75" s="46">
        <v>276.42059326171875</v>
      </c>
      <c r="I75" s="47">
        <v>0.35639853585487602</v>
      </c>
      <c r="J75" s="48">
        <v>254.48716696709999</v>
      </c>
      <c r="K75" s="49">
        <v>4.0149999999999997</v>
      </c>
      <c r="L75" s="49">
        <v>5.3289999999999997</v>
      </c>
      <c r="M75" s="47">
        <v>4.4702858480367789E-3</v>
      </c>
      <c r="N75" s="47">
        <v>5.098383091229652E-3</v>
      </c>
      <c r="O75" s="49">
        <v>0.64948112499999999</v>
      </c>
      <c r="P75" s="54" t="s">
        <v>523</v>
      </c>
    </row>
    <row r="76" spans="1:16" ht="20.100000000000001" customHeight="1" x14ac:dyDescent="0.35">
      <c r="A76" s="44" t="s">
        <v>729</v>
      </c>
      <c r="B76" s="45" t="s">
        <v>730</v>
      </c>
      <c r="C76" s="45" t="s">
        <v>731</v>
      </c>
      <c r="D76" s="45" t="s">
        <v>256</v>
      </c>
      <c r="E76" s="45" t="s">
        <v>23</v>
      </c>
      <c r="F76" s="53">
        <v>1036.68</v>
      </c>
      <c r="G76" s="53">
        <v>198.26</v>
      </c>
      <c r="H76" s="53">
        <v>289.30767822265625</v>
      </c>
      <c r="I76" s="47">
        <v>0.45923372451657563</v>
      </c>
      <c r="J76" s="48">
        <v>243.56324903631997</v>
      </c>
      <c r="K76" s="49">
        <v>6.1450000000000005</v>
      </c>
      <c r="L76" s="49">
        <v>7.3870000000000005</v>
      </c>
      <c r="M76" s="47">
        <v>1.2342378694643398E-2</v>
      </c>
      <c r="N76" s="47">
        <v>1.3583173610410573E-2</v>
      </c>
      <c r="O76" s="49">
        <v>0.40273592000000002</v>
      </c>
      <c r="P76" s="54" t="s">
        <v>525</v>
      </c>
    </row>
    <row r="77" spans="1:16" ht="20.100000000000001" customHeight="1" x14ac:dyDescent="0.35">
      <c r="A77" s="44" t="s">
        <v>473</v>
      </c>
      <c r="B77" s="45" t="s">
        <v>474</v>
      </c>
      <c r="C77" s="45" t="s">
        <v>475</v>
      </c>
      <c r="D77" s="45" t="s">
        <v>256</v>
      </c>
      <c r="E77" s="45" t="s">
        <v>11</v>
      </c>
      <c r="F77" s="53">
        <v>38.5</v>
      </c>
      <c r="G77" s="53">
        <v>44.255000000000003</v>
      </c>
      <c r="H77" s="53">
        <v>47.361362457275391</v>
      </c>
      <c r="I77" s="47">
        <v>7.0192350181344176E-2</v>
      </c>
      <c r="J77" s="48">
        <v>221.05372499999999</v>
      </c>
      <c r="K77" s="49">
        <v>0.34600000000000003</v>
      </c>
      <c r="L77" s="49">
        <v>0.51800000000000002</v>
      </c>
      <c r="M77" s="47">
        <v>0</v>
      </c>
      <c r="N77" s="47">
        <v>1.3557790080216925E-4</v>
      </c>
      <c r="O77" s="49">
        <v>9.4137193333333347</v>
      </c>
      <c r="P77" s="54" t="s">
        <v>522</v>
      </c>
    </row>
    <row r="78" spans="1:16" ht="20.100000000000001" customHeight="1" x14ac:dyDescent="0.35">
      <c r="A78" s="44" t="s">
        <v>626</v>
      </c>
      <c r="B78" s="45" t="s">
        <v>627</v>
      </c>
      <c r="C78" s="45" t="s">
        <v>628</v>
      </c>
      <c r="D78" s="45" t="s">
        <v>256</v>
      </c>
      <c r="E78" s="45" t="s">
        <v>23</v>
      </c>
      <c r="F78" s="53">
        <v>1820.91</v>
      </c>
      <c r="G78" s="53">
        <v>1388.8130000000001</v>
      </c>
      <c r="H78" s="53">
        <v>1707.689697265625</v>
      </c>
      <c r="I78" s="47">
        <v>0.22960376758111045</v>
      </c>
      <c r="J78" s="48">
        <v>182.04090135274302</v>
      </c>
      <c r="K78" s="49">
        <v>32.483000000000004</v>
      </c>
      <c r="L78" s="49">
        <v>36.555</v>
      </c>
      <c r="M78" s="47">
        <v>4.8811467058560076E-3</v>
      </c>
      <c r="N78" s="47">
        <v>5.5176614850235414E-3</v>
      </c>
      <c r="O78" s="49">
        <v>1.0850508499999998</v>
      </c>
      <c r="P78" s="54" t="s">
        <v>523</v>
      </c>
    </row>
    <row r="79" spans="1:16" ht="20.100000000000001" customHeight="1" x14ac:dyDescent="0.35">
      <c r="A79" s="44" t="s">
        <v>494</v>
      </c>
      <c r="B79" s="45" t="s">
        <v>495</v>
      </c>
      <c r="C79" s="45" t="s">
        <v>496</v>
      </c>
      <c r="D79" s="45" t="s">
        <v>256</v>
      </c>
      <c r="E79" s="45" t="s">
        <v>23</v>
      </c>
      <c r="F79" s="53">
        <v>46.8</v>
      </c>
      <c r="G79" s="53">
        <v>196.62</v>
      </c>
      <c r="H79" s="53">
        <v>273.36538696289063</v>
      </c>
      <c r="I79" s="47">
        <v>0.39032340027917112</v>
      </c>
      <c r="J79" s="48">
        <v>181.48025999999999</v>
      </c>
      <c r="K79" s="49">
        <v>10.037000000000001</v>
      </c>
      <c r="L79" s="49">
        <v>11.785</v>
      </c>
      <c r="M79" s="47">
        <v>6.4388159902349709E-3</v>
      </c>
      <c r="N79" s="47">
        <v>8.4223375038144643E-3</v>
      </c>
      <c r="O79" s="49">
        <v>0.37919438333333333</v>
      </c>
      <c r="P79" s="58" t="s">
        <v>539</v>
      </c>
    </row>
    <row r="80" spans="1:16" ht="20.100000000000001" customHeight="1" x14ac:dyDescent="0.35">
      <c r="A80" s="44" t="s">
        <v>732</v>
      </c>
      <c r="B80" s="45" t="s">
        <v>733</v>
      </c>
      <c r="C80" s="45" t="s">
        <v>734</v>
      </c>
      <c r="D80" s="45" t="s">
        <v>256</v>
      </c>
      <c r="E80" s="45" t="s">
        <v>11</v>
      </c>
      <c r="F80" s="53">
        <v>67.2</v>
      </c>
      <c r="G80" s="53">
        <v>192.17</v>
      </c>
      <c r="H80" s="53">
        <v>222.19117736816406</v>
      </c>
      <c r="I80" s="47">
        <v>0.15622197725016429</v>
      </c>
      <c r="J80" s="48">
        <v>174.96374715808997</v>
      </c>
      <c r="K80" s="49">
        <v>5.6680000000000001</v>
      </c>
      <c r="L80" s="49">
        <v>6.4880000000000004</v>
      </c>
      <c r="M80" s="47">
        <v>2.8532028932715829E-2</v>
      </c>
      <c r="N80" s="47">
        <v>2.9947442368736015E-2</v>
      </c>
      <c r="O80" s="49">
        <v>1.898775514</v>
      </c>
      <c r="P80" s="54" t="s">
        <v>521</v>
      </c>
    </row>
    <row r="81" spans="1:16" ht="20.100000000000001" customHeight="1" x14ac:dyDescent="0.35">
      <c r="A81" s="44" t="s">
        <v>671</v>
      </c>
      <c r="B81" s="45" t="s">
        <v>672</v>
      </c>
      <c r="C81" s="45" t="s">
        <v>673</v>
      </c>
      <c r="D81" s="45" t="s">
        <v>256</v>
      </c>
      <c r="E81" s="45" t="s">
        <v>23</v>
      </c>
      <c r="F81" s="46">
        <v>173.8</v>
      </c>
      <c r="G81" s="46">
        <v>134.15</v>
      </c>
      <c r="H81" s="46">
        <v>179.46080017089844</v>
      </c>
      <c r="I81" s="47">
        <v>0.33776220775921306</v>
      </c>
      <c r="J81" s="48">
        <v>168.56456008990003</v>
      </c>
      <c r="K81" s="49">
        <v>2.8730000000000002</v>
      </c>
      <c r="L81" s="49">
        <v>3.5300000000000002</v>
      </c>
      <c r="M81" s="47">
        <v>0</v>
      </c>
      <c r="N81" s="47">
        <v>0</v>
      </c>
      <c r="O81" s="49">
        <v>0.60839683833333336</v>
      </c>
      <c r="P81" s="54" t="s">
        <v>523</v>
      </c>
    </row>
    <row r="82" spans="1:16" ht="20.100000000000001" customHeight="1" x14ac:dyDescent="0.35">
      <c r="A82" s="44" t="s">
        <v>735</v>
      </c>
      <c r="B82" s="45" t="s">
        <v>736</v>
      </c>
      <c r="C82" s="45" t="s">
        <v>737</v>
      </c>
      <c r="D82" s="45" t="s">
        <v>256</v>
      </c>
      <c r="E82" s="45" t="s">
        <v>23</v>
      </c>
      <c r="F82" s="53">
        <v>347.7</v>
      </c>
      <c r="G82" s="53">
        <v>133.18</v>
      </c>
      <c r="H82" s="53">
        <v>170.47367858886719</v>
      </c>
      <c r="I82" s="47">
        <v>0.28002461772688969</v>
      </c>
      <c r="J82" s="48">
        <v>163.70684437740002</v>
      </c>
      <c r="K82" s="49">
        <v>3.323</v>
      </c>
      <c r="L82" s="49">
        <v>4.3849999999999998</v>
      </c>
      <c r="M82" s="47">
        <v>5.4362516894428592E-3</v>
      </c>
      <c r="N82" s="47">
        <v>7.1632377233818894E-3</v>
      </c>
      <c r="O82" s="49">
        <v>0.91956986499999982</v>
      </c>
      <c r="P82" s="54" t="s">
        <v>531</v>
      </c>
    </row>
    <row r="83" spans="1:16" ht="20.100000000000001" customHeight="1" x14ac:dyDescent="0.35">
      <c r="A83" s="44" t="s">
        <v>619</v>
      </c>
      <c r="B83" s="45" t="s">
        <v>620</v>
      </c>
      <c r="C83" s="45" t="s">
        <v>621</v>
      </c>
      <c r="D83" s="45" t="s">
        <v>256</v>
      </c>
      <c r="E83" s="45" t="s">
        <v>11</v>
      </c>
      <c r="F83" s="46">
        <v>58.97</v>
      </c>
      <c r="G83" s="46">
        <v>135.71</v>
      </c>
      <c r="H83" s="46">
        <v>161.55172729492188</v>
      </c>
      <c r="I83" s="47">
        <v>0.19041874065965558</v>
      </c>
      <c r="J83" s="48">
        <v>144.80257</v>
      </c>
      <c r="K83" s="49">
        <v>11.92</v>
      </c>
      <c r="L83" s="49">
        <v>11.202999999999999</v>
      </c>
      <c r="M83" s="47">
        <v>2.5569228501952694E-2</v>
      </c>
      <c r="N83" s="47">
        <v>2.6615577334021073E-2</v>
      </c>
      <c r="O83" s="49">
        <v>0.90313926166666658</v>
      </c>
      <c r="P83" s="54" t="s">
        <v>518</v>
      </c>
    </row>
    <row r="84" spans="1:16" ht="20.100000000000001" customHeight="1" x14ac:dyDescent="0.35">
      <c r="A84" s="44" t="s">
        <v>738</v>
      </c>
      <c r="B84" s="45" t="s">
        <v>739</v>
      </c>
      <c r="C84" s="45" t="s">
        <v>740</v>
      </c>
      <c r="D84" s="45" t="s">
        <v>256</v>
      </c>
      <c r="E84" s="45" t="s">
        <v>23</v>
      </c>
      <c r="F84" s="46">
        <v>14.38</v>
      </c>
      <c r="G84" s="46">
        <v>164.56</v>
      </c>
      <c r="H84" s="46">
        <v>208.05624389648438</v>
      </c>
      <c r="I84" s="47">
        <v>0.26431844856881614</v>
      </c>
      <c r="J84" s="48">
        <v>134.28095999999999</v>
      </c>
      <c r="K84" s="49">
        <v>3.2749999999999999</v>
      </c>
      <c r="L84" s="49">
        <v>3.6950000000000003</v>
      </c>
      <c r="M84" s="47">
        <v>0</v>
      </c>
      <c r="N84" s="47">
        <v>0</v>
      </c>
      <c r="O84" s="49">
        <v>0.74105893833333325</v>
      </c>
      <c r="P84" s="54" t="s">
        <v>757</v>
      </c>
    </row>
    <row r="85" spans="1:16" ht="20.100000000000001" customHeight="1" x14ac:dyDescent="0.35">
      <c r="A85" s="44" t="s">
        <v>632</v>
      </c>
      <c r="B85" s="45" t="s">
        <v>633</v>
      </c>
      <c r="C85" s="45" t="s">
        <v>634</v>
      </c>
      <c r="D85" s="45" t="s">
        <v>256</v>
      </c>
      <c r="E85" s="45" t="s">
        <v>11</v>
      </c>
      <c r="F85" s="46">
        <v>29.31</v>
      </c>
      <c r="G85" s="46">
        <v>279.61</v>
      </c>
      <c r="H85" s="46">
        <v>400.95919799804688</v>
      </c>
      <c r="I85" s="47">
        <v>0.43399448516879535</v>
      </c>
      <c r="J85" s="48">
        <v>114.57080956629001</v>
      </c>
      <c r="K85" s="49">
        <v>20.832000000000001</v>
      </c>
      <c r="L85" s="49">
        <v>23.477</v>
      </c>
      <c r="M85" s="47">
        <v>0</v>
      </c>
      <c r="N85" s="47">
        <v>0</v>
      </c>
      <c r="O85" s="49">
        <v>3.0983444499999999</v>
      </c>
      <c r="P85" s="54" t="s">
        <v>520</v>
      </c>
    </row>
    <row r="86" spans="1:16" ht="20.100000000000001" customHeight="1" x14ac:dyDescent="0.35">
      <c r="A86" s="44" t="s">
        <v>577</v>
      </c>
      <c r="B86" s="45" t="s">
        <v>578</v>
      </c>
      <c r="C86" s="45" t="s">
        <v>579</v>
      </c>
      <c r="D86" s="45" t="s">
        <v>256</v>
      </c>
      <c r="E86" s="45" t="s">
        <v>23</v>
      </c>
      <c r="F86" s="46">
        <v>101.62</v>
      </c>
      <c r="G86" s="46">
        <v>429.08</v>
      </c>
      <c r="H86" s="46">
        <v>491.2127685546875</v>
      </c>
      <c r="I86" s="47">
        <v>0.14480462513910575</v>
      </c>
      <c r="J86" s="48">
        <v>108.8207337372</v>
      </c>
      <c r="K86" s="49">
        <v>3.7669999999999999</v>
      </c>
      <c r="L86" s="49">
        <v>3.714</v>
      </c>
      <c r="M86" s="47">
        <v>0</v>
      </c>
      <c r="N86" s="47">
        <v>0</v>
      </c>
      <c r="O86" s="49">
        <v>1.8243606499999998</v>
      </c>
      <c r="P86" s="54" t="s">
        <v>539</v>
      </c>
    </row>
    <row r="87" spans="1:16" ht="20.100000000000001" customHeight="1" x14ac:dyDescent="0.35">
      <c r="A87" s="44" t="s">
        <v>674</v>
      </c>
      <c r="B87" s="45" t="s">
        <v>675</v>
      </c>
      <c r="C87" s="45" t="s">
        <v>676</v>
      </c>
      <c r="D87" s="45" t="s">
        <v>256</v>
      </c>
      <c r="E87" s="45" t="s">
        <v>23</v>
      </c>
      <c r="F87" s="46">
        <v>652.6</v>
      </c>
      <c r="G87" s="46">
        <v>124.63</v>
      </c>
      <c r="H87" s="46">
        <v>130.42857360839844</v>
      </c>
      <c r="I87" s="47">
        <v>4.652630673512359E-2</v>
      </c>
      <c r="J87" s="48">
        <v>106.92607282466999</v>
      </c>
      <c r="K87" s="49">
        <v>2.5209999999999999</v>
      </c>
      <c r="L87" s="49">
        <v>3.0920000000000001</v>
      </c>
      <c r="M87" s="47">
        <v>9.227312846024233E-3</v>
      </c>
      <c r="N87" s="47">
        <v>9.7247853646794512E-3</v>
      </c>
      <c r="O87" s="49">
        <v>1.0588490849999999</v>
      </c>
      <c r="P87" s="54" t="s">
        <v>525</v>
      </c>
    </row>
    <row r="88" spans="1:16" ht="20.100000000000001" customHeight="1" x14ac:dyDescent="0.35">
      <c r="A88" s="44" t="s">
        <v>589</v>
      </c>
      <c r="B88" s="45" t="s">
        <v>590</v>
      </c>
      <c r="C88" s="45" t="s">
        <v>591</v>
      </c>
      <c r="D88" s="45" t="s">
        <v>256</v>
      </c>
      <c r="E88" s="45" t="s">
        <v>23</v>
      </c>
      <c r="F88" s="46">
        <v>745.1</v>
      </c>
      <c r="G88" s="46">
        <v>142.685</v>
      </c>
      <c r="H88" s="46">
        <v>169.2608642578125</v>
      </c>
      <c r="I88" s="47">
        <v>0.18625548766732658</v>
      </c>
      <c r="J88" s="48">
        <v>96.033892547634977</v>
      </c>
      <c r="K88" s="49">
        <v>7.8380000000000001</v>
      </c>
      <c r="L88" s="49">
        <v>9.9540000000000006</v>
      </c>
      <c r="M88" s="47">
        <v>1.2404947962294565E-2</v>
      </c>
      <c r="N88" s="47">
        <v>1.48158531029891E-2</v>
      </c>
      <c r="O88" s="49">
        <v>1.1462759500000002</v>
      </c>
      <c r="P88" s="54" t="s">
        <v>525</v>
      </c>
    </row>
    <row r="89" spans="1:16" ht="20.100000000000001" customHeight="1" x14ac:dyDescent="0.35">
      <c r="A89" s="44" t="s">
        <v>598</v>
      </c>
      <c r="B89" s="45" t="s">
        <v>599</v>
      </c>
      <c r="C89" s="45" t="s">
        <v>600</v>
      </c>
      <c r="D89" s="45" t="s">
        <v>256</v>
      </c>
      <c r="E89" s="45" t="s">
        <v>23</v>
      </c>
      <c r="F89" s="46">
        <v>1344.12</v>
      </c>
      <c r="G89" s="46">
        <v>257.17</v>
      </c>
      <c r="H89" s="46">
        <v>326.55999755859375</v>
      </c>
      <c r="I89" s="47">
        <v>0.26982150934632232</v>
      </c>
      <c r="J89" s="48">
        <v>87.190382400739992</v>
      </c>
      <c r="K89" s="49">
        <v>5.2530000000000001</v>
      </c>
      <c r="L89" s="49">
        <v>8.8610000000000007</v>
      </c>
      <c r="M89" s="47">
        <v>3.8884784383870589E-4</v>
      </c>
      <c r="N89" s="47">
        <v>1.8314733444803049E-3</v>
      </c>
      <c r="O89" s="49">
        <v>2.0961669999999999</v>
      </c>
      <c r="P89" s="54" t="s">
        <v>525</v>
      </c>
    </row>
    <row r="90" spans="1:16" ht="20.100000000000001" customHeight="1" x14ac:dyDescent="0.35">
      <c r="A90" s="44" t="s">
        <v>677</v>
      </c>
      <c r="B90" s="45" t="s">
        <v>678</v>
      </c>
      <c r="C90" s="45" t="s">
        <v>679</v>
      </c>
      <c r="D90" s="45" t="s">
        <v>256</v>
      </c>
      <c r="E90" s="45" t="s">
        <v>23</v>
      </c>
      <c r="F90" s="46">
        <v>573.02</v>
      </c>
      <c r="G90" s="46">
        <v>431.67</v>
      </c>
      <c r="H90" s="46">
        <v>540.96002197265625</v>
      </c>
      <c r="I90" s="47">
        <v>0.25317956302883271</v>
      </c>
      <c r="J90" s="48">
        <v>82.691580195090012</v>
      </c>
      <c r="K90" s="49">
        <v>12.841000000000001</v>
      </c>
      <c r="L90" s="49">
        <v>14.458</v>
      </c>
      <c r="M90" s="47">
        <v>0</v>
      </c>
      <c r="N90" s="47">
        <v>0</v>
      </c>
      <c r="O90" s="49">
        <v>0.33167751666666667</v>
      </c>
      <c r="P90" s="54" t="s">
        <v>523</v>
      </c>
    </row>
    <row r="91" spans="1:16" ht="20.100000000000001" customHeight="1" x14ac:dyDescent="0.35">
      <c r="A91" s="44" t="s">
        <v>680</v>
      </c>
      <c r="B91" s="45" t="s">
        <v>681</v>
      </c>
      <c r="C91" s="45" t="s">
        <v>682</v>
      </c>
      <c r="D91" s="45" t="s">
        <v>256</v>
      </c>
      <c r="E91" s="45" t="s">
        <v>23</v>
      </c>
      <c r="F91" s="46">
        <v>781.78</v>
      </c>
      <c r="G91" s="46">
        <v>292.76</v>
      </c>
      <c r="H91" s="46">
        <v>370.27273559570313</v>
      </c>
      <c r="I91" s="47">
        <v>0.26476545838127863</v>
      </c>
      <c r="J91" s="48">
        <v>80.765303475479996</v>
      </c>
      <c r="K91" s="49">
        <v>7.0549999999999997</v>
      </c>
      <c r="L91" s="49">
        <v>8.0850000000000009</v>
      </c>
      <c r="M91" s="47">
        <v>0</v>
      </c>
      <c r="N91" s="47">
        <v>0</v>
      </c>
      <c r="O91" s="49">
        <v>0.38781974166666677</v>
      </c>
      <c r="P91" s="54" t="s">
        <v>531</v>
      </c>
    </row>
    <row r="92" spans="1:16" ht="20.100000000000001" customHeight="1" x14ac:dyDescent="0.35">
      <c r="A92" s="44" t="s">
        <v>595</v>
      </c>
      <c r="B92" s="45" t="s">
        <v>596</v>
      </c>
      <c r="C92" s="45" t="s">
        <v>597</v>
      </c>
      <c r="D92" s="45" t="s">
        <v>256</v>
      </c>
      <c r="E92" s="45" t="s">
        <v>23</v>
      </c>
      <c r="F92" s="46">
        <v>1882.61</v>
      </c>
      <c r="G92" s="46">
        <v>360.65499999999997</v>
      </c>
      <c r="H92" s="46">
        <v>480</v>
      </c>
      <c r="I92" s="47">
        <v>0.330911813228709</v>
      </c>
      <c r="J92" s="48">
        <v>78.649141978884998</v>
      </c>
      <c r="K92" s="49">
        <v>7.9480000000000004</v>
      </c>
      <c r="L92" s="49">
        <v>12.798</v>
      </c>
      <c r="M92" s="47">
        <v>7.8828797604358746E-3</v>
      </c>
      <c r="N92" s="47">
        <v>8.03538007236833E-3</v>
      </c>
      <c r="O92" s="49">
        <v>1.5311463999999999</v>
      </c>
      <c r="P92" s="54" t="s">
        <v>525</v>
      </c>
    </row>
    <row r="93" spans="1:16" ht="20.100000000000001" customHeight="1" x14ac:dyDescent="0.35">
      <c r="A93" s="44" t="s">
        <v>741</v>
      </c>
      <c r="B93" s="45" t="s">
        <v>742</v>
      </c>
      <c r="C93" s="45" t="s">
        <v>743</v>
      </c>
      <c r="D93" s="45" t="s">
        <v>256</v>
      </c>
      <c r="E93" s="45" t="s">
        <v>23</v>
      </c>
      <c r="F93" s="46">
        <v>46.46</v>
      </c>
      <c r="G93" s="46">
        <v>89.62</v>
      </c>
      <c r="H93" s="46">
        <v>119.67787170410156</v>
      </c>
      <c r="I93" s="47">
        <v>0.33539245373913817</v>
      </c>
      <c r="J93" s="48">
        <v>78.075754473740005</v>
      </c>
      <c r="K93" s="49">
        <v>1.5620000000000001</v>
      </c>
      <c r="L93" s="49">
        <v>2.8370000000000002</v>
      </c>
      <c r="M93" s="47">
        <v>2.6668154429814774E-3</v>
      </c>
      <c r="N93" s="47">
        <v>2.6779736665922781E-3</v>
      </c>
      <c r="O93" s="49">
        <v>0.63666871666666669</v>
      </c>
      <c r="P93" s="54" t="s">
        <v>528</v>
      </c>
    </row>
    <row r="94" spans="1:16" ht="20.100000000000001" customHeight="1" x14ac:dyDescent="0.35">
      <c r="A94" s="44" t="s">
        <v>683</v>
      </c>
      <c r="B94" s="45" t="s">
        <v>684</v>
      </c>
      <c r="C94" s="45" t="s">
        <v>685</v>
      </c>
      <c r="D94" s="45" t="s">
        <v>256</v>
      </c>
      <c r="E94" s="45" t="s">
        <v>23</v>
      </c>
      <c r="F94" s="46">
        <v>58.6</v>
      </c>
      <c r="G94" s="46">
        <v>197.20500000000001</v>
      </c>
      <c r="H94" s="46">
        <v>234.36363220214844</v>
      </c>
      <c r="I94" s="47">
        <v>0.18842642023350531</v>
      </c>
      <c r="J94" s="48">
        <v>69.444576451680007</v>
      </c>
      <c r="K94" s="49">
        <v>0.91400000000000003</v>
      </c>
      <c r="L94" s="49">
        <v>1.129</v>
      </c>
      <c r="M94" s="47">
        <v>0</v>
      </c>
      <c r="N94" s="47">
        <v>0</v>
      </c>
      <c r="O94" s="49">
        <v>4.9800444816666678</v>
      </c>
      <c r="P94" s="54" t="s">
        <v>692</v>
      </c>
    </row>
    <row r="95" spans="1:16" ht="20.100000000000001" customHeight="1" x14ac:dyDescent="0.35">
      <c r="A95" s="44" t="s">
        <v>744</v>
      </c>
      <c r="B95" s="45" t="s">
        <v>745</v>
      </c>
      <c r="C95" s="45" t="s">
        <v>746</v>
      </c>
      <c r="D95" s="45" t="s">
        <v>256</v>
      </c>
      <c r="E95" s="45" t="s">
        <v>11</v>
      </c>
      <c r="F95" s="46">
        <v>215.88</v>
      </c>
      <c r="G95" s="46">
        <v>83.064999999999998</v>
      </c>
      <c r="H95" s="46">
        <v>88.970588684082031</v>
      </c>
      <c r="I95" s="47">
        <v>7.1095993307434435E-2</v>
      </c>
      <c r="J95" s="48">
        <v>61.461752421895</v>
      </c>
      <c r="K95" s="49">
        <v>2.6930000000000001</v>
      </c>
      <c r="L95" s="49">
        <v>2.9809999999999999</v>
      </c>
      <c r="M95" s="47">
        <v>0</v>
      </c>
      <c r="N95" s="47">
        <v>0</v>
      </c>
      <c r="O95" s="49">
        <v>1.5323586166666667</v>
      </c>
      <c r="P95" s="54" t="s">
        <v>531</v>
      </c>
    </row>
    <row r="96" spans="1:16" ht="20.100000000000001" customHeight="1" x14ac:dyDescent="0.35">
      <c r="A96" s="44" t="s">
        <v>747</v>
      </c>
      <c r="B96" s="45" t="s">
        <v>748</v>
      </c>
      <c r="C96" s="45" t="s">
        <v>749</v>
      </c>
      <c r="D96" s="45" t="s">
        <v>256</v>
      </c>
      <c r="E96" s="45" t="s">
        <v>23</v>
      </c>
      <c r="F96" s="46">
        <v>23.48</v>
      </c>
      <c r="G96" s="46">
        <v>179.57</v>
      </c>
      <c r="H96" s="46">
        <v>242.6875</v>
      </c>
      <c r="I96" s="47">
        <v>0.35149245419613528</v>
      </c>
      <c r="J96" s="48">
        <v>61.448854000000004</v>
      </c>
      <c r="K96" s="49">
        <v>0.71299999999999997</v>
      </c>
      <c r="L96" s="49">
        <v>1.2090000000000001</v>
      </c>
      <c r="M96" s="47">
        <v>0</v>
      </c>
      <c r="N96" s="47">
        <v>0</v>
      </c>
      <c r="O96" s="49">
        <v>4.255828038333334</v>
      </c>
      <c r="P96" s="54" t="s">
        <v>533</v>
      </c>
    </row>
    <row r="97" spans="1:16" ht="20.100000000000001" customHeight="1" x14ac:dyDescent="0.35">
      <c r="A97" s="44" t="s">
        <v>485</v>
      </c>
      <c r="B97" s="45" t="s">
        <v>486</v>
      </c>
      <c r="C97" s="45" t="s">
        <v>487</v>
      </c>
      <c r="D97" s="45" t="s">
        <v>256</v>
      </c>
      <c r="E97" s="45" t="s">
        <v>23</v>
      </c>
      <c r="F97" s="46">
        <v>10.199999999999999</v>
      </c>
      <c r="G97" s="46">
        <v>136.69</v>
      </c>
      <c r="H97" s="46">
        <v>330.92306518554688</v>
      </c>
      <c r="I97" s="47">
        <v>1.4209749446597915</v>
      </c>
      <c r="J97" s="48">
        <v>45.620657656520002</v>
      </c>
      <c r="K97" s="49">
        <v>52.314999999999998</v>
      </c>
      <c r="L97" s="49">
        <v>23.105</v>
      </c>
      <c r="M97" s="47">
        <v>0</v>
      </c>
      <c r="N97" s="47">
        <v>0</v>
      </c>
      <c r="O97" s="49">
        <v>57.962191666666662</v>
      </c>
      <c r="P97" s="54" t="s">
        <v>540</v>
      </c>
    </row>
    <row r="98" spans="1:16" ht="20.100000000000001" customHeight="1" x14ac:dyDescent="0.35">
      <c r="A98" s="44" t="s">
        <v>635</v>
      </c>
      <c r="B98" s="45" t="s">
        <v>636</v>
      </c>
      <c r="C98" s="45" t="s">
        <v>637</v>
      </c>
      <c r="D98" s="45" t="s">
        <v>256</v>
      </c>
      <c r="E98" s="45" t="s">
        <v>23</v>
      </c>
      <c r="F98" s="46">
        <v>66.69</v>
      </c>
      <c r="G98" s="46">
        <v>126.66</v>
      </c>
      <c r="H98" s="46">
        <v>182.9976806640625</v>
      </c>
      <c r="I98" s="47">
        <v>0.44479457337803963</v>
      </c>
      <c r="J98" s="48">
        <v>44.818809331139988</v>
      </c>
      <c r="K98" s="49">
        <v>2.016</v>
      </c>
      <c r="L98" s="49">
        <v>2.1890000000000001</v>
      </c>
      <c r="M98" s="47">
        <v>0</v>
      </c>
      <c r="N98" s="47">
        <v>0</v>
      </c>
      <c r="O98" s="49">
        <v>0.43271844333333337</v>
      </c>
      <c r="P98" s="54" t="s">
        <v>528</v>
      </c>
    </row>
    <row r="99" spans="1:16" ht="20.100000000000001" customHeight="1" x14ac:dyDescent="0.35">
      <c r="A99" s="44" t="s">
        <v>750</v>
      </c>
      <c r="B99" s="45" t="s">
        <v>751</v>
      </c>
      <c r="C99" s="45" t="s">
        <v>752</v>
      </c>
      <c r="D99" s="45" t="s">
        <v>256</v>
      </c>
      <c r="E99" s="45" t="s">
        <v>23</v>
      </c>
      <c r="F99" s="46">
        <v>28.55</v>
      </c>
      <c r="G99" s="46">
        <v>161.41499999999999</v>
      </c>
      <c r="H99" s="46">
        <v>232.37777709960938</v>
      </c>
      <c r="I99" s="47">
        <v>0.4396293845033572</v>
      </c>
      <c r="J99" s="48">
        <v>25.954031324744996</v>
      </c>
      <c r="K99" s="49">
        <v>3.1880000000000002</v>
      </c>
      <c r="L99" s="49">
        <v>4.0170000000000003</v>
      </c>
      <c r="M99" s="47">
        <v>0</v>
      </c>
      <c r="N99" s="47">
        <v>0</v>
      </c>
      <c r="O99" s="49">
        <v>0.34447129166666662</v>
      </c>
      <c r="P99" s="54" t="s">
        <v>756</v>
      </c>
    </row>
    <row r="100" spans="1:16" ht="20.100000000000001" customHeight="1" x14ac:dyDescent="0.35">
      <c r="A100" s="44" t="s">
        <v>753</v>
      </c>
      <c r="B100" s="45" t="s">
        <v>754</v>
      </c>
      <c r="C100" s="45" t="s">
        <v>755</v>
      </c>
      <c r="D100" s="45" t="s">
        <v>256</v>
      </c>
      <c r="E100" s="45" t="s">
        <v>11</v>
      </c>
      <c r="F100" s="46">
        <v>527.21</v>
      </c>
      <c r="G100" s="46">
        <v>97.97</v>
      </c>
      <c r="H100" s="46">
        <v>117.625</v>
      </c>
      <c r="I100" s="47">
        <v>0.20062263958354598</v>
      </c>
      <c r="J100" s="48">
        <v>19.332459287999999</v>
      </c>
      <c r="K100" s="49">
        <v>7.2279999999999998</v>
      </c>
      <c r="L100" s="49">
        <v>7.9640000000000004</v>
      </c>
      <c r="M100" s="47">
        <v>2.1159538634275797E-2</v>
      </c>
      <c r="N100" s="47">
        <v>2.1333061141165663E-2</v>
      </c>
      <c r="O100" s="49">
        <v>0.47208997999999996</v>
      </c>
      <c r="P100" s="54" t="s">
        <v>525</v>
      </c>
    </row>
    <row r="101" spans="1:16" ht="20.100000000000001" customHeight="1" x14ac:dyDescent="0.35">
      <c r="A101" s="44" t="s">
        <v>686</v>
      </c>
      <c r="B101" s="45" t="s">
        <v>687</v>
      </c>
      <c r="C101" s="45" t="s">
        <v>688</v>
      </c>
      <c r="D101" s="45" t="s">
        <v>256</v>
      </c>
      <c r="E101" s="45" t="s">
        <v>11</v>
      </c>
      <c r="F101" s="46">
        <v>44.43</v>
      </c>
      <c r="G101" s="46">
        <v>101.5</v>
      </c>
      <c r="H101" s="46">
        <v>108.73912811279297</v>
      </c>
      <c r="I101" s="47">
        <v>7.1321459239339635E-2</v>
      </c>
      <c r="J101" s="48">
        <v>14.718917650499998</v>
      </c>
      <c r="K101" s="49">
        <v>7.04</v>
      </c>
      <c r="L101" s="49">
        <v>6.8849999999999998</v>
      </c>
      <c r="M101" s="47">
        <v>0</v>
      </c>
      <c r="N101" s="47">
        <v>0</v>
      </c>
      <c r="O101" s="49">
        <v>0.35584540599999998</v>
      </c>
      <c r="P101" s="54" t="s">
        <v>518</v>
      </c>
    </row>
    <row r="102" spans="1:16" ht="20.100000000000001" customHeight="1" x14ac:dyDescent="0.35">
      <c r="A102" s="44" t="s">
        <v>689</v>
      </c>
      <c r="B102" s="45" t="s">
        <v>690</v>
      </c>
      <c r="C102" s="45" t="s">
        <v>691</v>
      </c>
      <c r="D102" s="45" t="s">
        <v>256</v>
      </c>
      <c r="E102" s="45" t="s">
        <v>23</v>
      </c>
      <c r="F102" s="46">
        <v>20.91</v>
      </c>
      <c r="G102" s="46">
        <v>79.260000000000005</v>
      </c>
      <c r="H102" s="46">
        <v>101</v>
      </c>
      <c r="I102" s="47">
        <v>0.27428715619480193</v>
      </c>
      <c r="J102" s="48">
        <v>14.03776420098</v>
      </c>
      <c r="K102" s="49">
        <v>2.7720000000000002</v>
      </c>
      <c r="L102" s="49">
        <v>3.4370000000000003</v>
      </c>
      <c r="M102" s="47">
        <v>0</v>
      </c>
      <c r="N102" s="47">
        <v>0</v>
      </c>
      <c r="O102" s="49">
        <v>0.57772075000000001</v>
      </c>
      <c r="P102" s="54" t="s">
        <v>526</v>
      </c>
    </row>
    <row r="103" spans="1:16" ht="20.100000000000001" customHeight="1" x14ac:dyDescent="0.35">
      <c r="A103" s="44" t="s">
        <v>463</v>
      </c>
      <c r="B103" s="45" t="s">
        <v>442</v>
      </c>
      <c r="C103" s="45" t="s">
        <v>91</v>
      </c>
      <c r="D103" s="45" t="s">
        <v>553</v>
      </c>
      <c r="E103" s="45" t="s">
        <v>23</v>
      </c>
      <c r="F103" s="46">
        <v>132.69</v>
      </c>
      <c r="G103" s="46">
        <v>108.11</v>
      </c>
      <c r="H103" s="46">
        <v>128</v>
      </c>
      <c r="I103" s="47">
        <v>0.1839792803625937</v>
      </c>
      <c r="J103" s="48">
        <v>6.5779973832099987</v>
      </c>
      <c r="K103" s="49">
        <v>2.1869999999999998</v>
      </c>
      <c r="L103" s="49">
        <v>2.278</v>
      </c>
      <c r="M103" s="47">
        <v>4.439922301359726E-3</v>
      </c>
      <c r="N103" s="47">
        <v>4.5046711682545553E-3</v>
      </c>
      <c r="O103" s="49">
        <v>182.94783166666664</v>
      </c>
      <c r="P103"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3">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6-03-09T19:16:48Z</cp:lastPrinted>
  <dcterms:created xsi:type="dcterms:W3CDTF">2021-02-12T22:23:53Z</dcterms:created>
  <dcterms:modified xsi:type="dcterms:W3CDTF">2026-03-09T19:1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